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/>
      <c r="X2610" s="17">
        <v>2035</v>
      </c>
      <c r="Y2610" s="17">
        <v>2036</v>
      </c>
      <c r="Z2610" s="17">
        <v>2037</v>
      </c>
      <c r="AA2610" s="17">
        <v>2038</v>
      </c>
      <c r="AB2610" s="17">
        <v>2039</v>
      </c>
      <c r="AC2610" s="17">
        <v>2040</v>
      </c>
      <c r="AD2610" s="17">
        <v>2041</v>
      </c>
    </row>
    <row r="2611" spans="1:31" x14ac:dyDescent="0.25">
      <c r="A2611" s="1" t="s">
        <v>437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  <c r="AD2611" s="19"/>
    </row>
    <row r="2612" spans="1:31" x14ac:dyDescent="0.25">
      <c r="A2612" s="1" t="s">
        <v>437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D2612" s="19"/>
      <c r="AE2612" t="s">
        <v>420</v>
      </c>
    </row>
    <row r="2613" spans="1:31" x14ac:dyDescent="0.25">
      <c r="A2613" s="1" t="s">
        <v>437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  <c r="AD2613" s="19"/>
    </row>
    <row r="2614" spans="1:31" x14ac:dyDescent="0.25">
      <c r="A2614" s="1" t="s">
        <v>437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  <c r="AD2614" s="19"/>
    </row>
    <row r="2615" spans="1:31" x14ac:dyDescent="0.25">
      <c r="A2615" s="1" t="s">
        <v>437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/>
      <c r="X2615" s="17">
        <v>2035</v>
      </c>
      <c r="Y2615" s="17">
        <v>2036</v>
      </c>
      <c r="Z2615" s="17">
        <v>2037</v>
      </c>
      <c r="AA2615" s="17">
        <v>2038</v>
      </c>
      <c r="AB2615" s="17">
        <v>2039</v>
      </c>
      <c r="AC2615" s="17">
        <v>2040</v>
      </c>
      <c r="AD2615" s="17">
        <v>2041</v>
      </c>
      <c r="AE2615" s="90"/>
    </row>
    <row r="2616" spans="1:31" x14ac:dyDescent="0.25">
      <c r="A2616" s="1" t="s">
        <v>437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2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D2616" s="42"/>
      <c r="AE2616" s="92" t="s">
        <v>420</v>
      </c>
    </row>
    <row r="2617" spans="1:31" x14ac:dyDescent="0.25">
      <c r="A2617" s="1" t="s">
        <v>437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2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D2617" s="42"/>
      <c r="AE2617" s="92" t="s">
        <v>420</v>
      </c>
    </row>
    <row r="2618" spans="1:31" x14ac:dyDescent="0.25">
      <c r="A2618" s="1" t="s">
        <v>437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2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D2618" s="42"/>
      <c r="AE2618" s="92" t="s">
        <v>420</v>
      </c>
    </row>
    <row r="2619" spans="1:31" x14ac:dyDescent="0.25">
      <c r="A2619" s="1" t="s">
        <v>437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2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D2619" s="42"/>
      <c r="AE2619" s="92" t="s">
        <v>420</v>
      </c>
    </row>
    <row r="2620" spans="1:31" x14ac:dyDescent="0.25">
      <c r="A2620" s="1" t="s">
        <v>437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2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D2620" s="42"/>
      <c r="AE2620" s="92" t="s">
        <v>420</v>
      </c>
    </row>
    <row r="2621" spans="1:31" x14ac:dyDescent="0.25">
      <c r="A2621" s="1" t="s">
        <v>437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2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D2621" s="42"/>
      <c r="AE2621" s="92" t="s">
        <v>420</v>
      </c>
    </row>
    <row r="2622" spans="1:31" x14ac:dyDescent="0.25">
      <c r="A2622" s="1" t="s">
        <v>437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2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D2622" s="42"/>
      <c r="AE2622" s="92" t="s">
        <v>420</v>
      </c>
    </row>
    <row r="2623" spans="1:31" x14ac:dyDescent="0.25">
      <c r="A2623" s="1" t="s">
        <v>437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2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D2623" s="42"/>
      <c r="AE2623" s="92" t="s">
        <v>420</v>
      </c>
    </row>
    <row r="2624" spans="1:31" x14ac:dyDescent="0.25">
      <c r="A2624" s="1" t="s">
        <v>437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2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D2624" s="42"/>
      <c r="AE2624" s="92" t="s">
        <v>420</v>
      </c>
    </row>
    <row r="2625" spans="1:31" x14ac:dyDescent="0.25">
      <c r="A2625" s="1" t="s">
        <v>437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2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D2625" s="42"/>
      <c r="AE2625" s="92" t="s">
        <v>420</v>
      </c>
    </row>
    <row r="2626" spans="1:31" x14ac:dyDescent="0.25">
      <c r="A2626" s="1" t="s">
        <v>437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2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D2626" s="42"/>
      <c r="AE2626" s="92" t="s">
        <v>420</v>
      </c>
    </row>
    <row r="2627" spans="1:31" x14ac:dyDescent="0.25">
      <c r="A2627" s="1" t="s">
        <v>437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2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D2627" s="42"/>
      <c r="AE2627" s="92" t="s">
        <v>420</v>
      </c>
    </row>
    <row r="2628" spans="1:31" x14ac:dyDescent="0.25">
      <c r="A2628" s="1" t="s">
        <v>437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2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D2628" s="42"/>
      <c r="AE2628" s="92" t="s">
        <v>420</v>
      </c>
    </row>
    <row r="2629" spans="1:31" x14ac:dyDescent="0.25">
      <c r="A2629" s="1" t="s">
        <v>437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2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D2629" s="42"/>
      <c r="AE2629" s="92" t="s">
        <v>420</v>
      </c>
    </row>
    <row r="2630" spans="1:31" x14ac:dyDescent="0.25">
      <c r="A2630" s="1" t="s">
        <v>437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2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D2630" s="42"/>
      <c r="AE2630" s="92" t="s">
        <v>420</v>
      </c>
    </row>
    <row r="2631" spans="1:31" x14ac:dyDescent="0.25">
      <c r="A2631" s="1" t="s">
        <v>437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2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D2631" s="42"/>
      <c r="AE2631" s="92" t="s">
        <v>420</v>
      </c>
    </row>
    <row r="2632" spans="1:31" x14ac:dyDescent="0.25">
      <c r="A2632" s="1" t="s">
        <v>437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2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D2632" s="42"/>
      <c r="AE2632" s="92" t="s">
        <v>420</v>
      </c>
    </row>
    <row r="2633" spans="1:31" x14ac:dyDescent="0.25">
      <c r="A2633" s="1" t="s">
        <v>437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2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D2633" s="42"/>
      <c r="AE2633" s="92" t="s">
        <v>420</v>
      </c>
    </row>
    <row r="2634" spans="1:31" x14ac:dyDescent="0.25">
      <c r="A2634" s="1" t="s">
        <v>437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2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D2634" s="42"/>
      <c r="AE2634" s="92" t="s">
        <v>420</v>
      </c>
    </row>
    <row r="2635" spans="1:31" x14ac:dyDescent="0.25">
      <c r="A2635" s="1" t="s">
        <v>437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2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D2635" s="42"/>
      <c r="AE2635" s="92" t="s">
        <v>420</v>
      </c>
    </row>
    <row r="2636" spans="1:31" x14ac:dyDescent="0.25">
      <c r="A2636" s="1" t="s">
        <v>437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2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D2636" s="42"/>
      <c r="AE2636" s="92" t="s">
        <v>420</v>
      </c>
    </row>
    <row r="2637" spans="1:31" x14ac:dyDescent="0.25">
      <c r="A2637" s="1" t="s">
        <v>437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2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D2637" s="42"/>
      <c r="AE2637" s="92" t="s">
        <v>420</v>
      </c>
    </row>
    <row r="2638" spans="1:31" x14ac:dyDescent="0.25">
      <c r="A2638" s="1" t="s">
        <v>437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2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D2638" s="42"/>
      <c r="AE2638" s="92" t="s">
        <v>420</v>
      </c>
    </row>
    <row r="2639" spans="1:31" x14ac:dyDescent="0.25">
      <c r="A2639" s="1" t="s">
        <v>437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2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D2639" s="42"/>
      <c r="AE2639" s="92" t="s">
        <v>420</v>
      </c>
    </row>
    <row r="2640" spans="1:31" x14ac:dyDescent="0.25">
      <c r="A2640" s="1" t="s">
        <v>437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2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D2640" s="42"/>
      <c r="AE2640" s="92" t="s">
        <v>420</v>
      </c>
    </row>
    <row r="2641" spans="1:31" x14ac:dyDescent="0.25">
      <c r="A2641" s="1" t="s">
        <v>437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2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D2641" s="42"/>
      <c r="AE2641" s="92" t="s">
        <v>420</v>
      </c>
    </row>
    <row r="2642" spans="1:31" x14ac:dyDescent="0.25">
      <c r="A2642" s="1" t="s">
        <v>437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2" t="s">
        <v>420</v>
      </c>
      <c r="J2642" s="42">
        <v>0</v>
      </c>
      <c r="K2642" s="42">
        <v>0</v>
      </c>
      <c r="L2642" s="42">
        <v>0</v>
      </c>
      <c r="M2642" s="42">
        <v>0</v>
      </c>
      <c r="N2642" s="42">
        <v>0</v>
      </c>
      <c r="O2642" s="42">
        <v>0</v>
      </c>
      <c r="P2642" s="42">
        <v>0</v>
      </c>
      <c r="Q2642" s="42">
        <v>0</v>
      </c>
      <c r="R2642" s="42">
        <v>0</v>
      </c>
      <c r="S2642" s="42">
        <v>0</v>
      </c>
      <c r="T2642" s="42">
        <v>0</v>
      </c>
      <c r="U2642" s="42">
        <v>0</v>
      </c>
      <c r="V2642" s="42">
        <v>0</v>
      </c>
      <c r="W2642" s="42"/>
      <c r="X2642" s="42">
        <v>0</v>
      </c>
      <c r="Y2642" s="42">
        <v>0</v>
      </c>
      <c r="Z2642" s="42">
        <v>0</v>
      </c>
      <c r="AA2642" s="42">
        <v>0</v>
      </c>
      <c r="AB2642" s="42">
        <v>0</v>
      </c>
      <c r="AC2642" s="42">
        <v>0</v>
      </c>
      <c r="AD2642" s="42">
        <v>0</v>
      </c>
      <c r="AE2642" s="92" t="s">
        <v>420</v>
      </c>
    </row>
    <row r="2643" spans="1:31" x14ac:dyDescent="0.25">
      <c r="A2643" s="1" t="s">
        <v>437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2" t="s">
        <v>420</v>
      </c>
      <c r="J2643" s="42">
        <v>0</v>
      </c>
      <c r="K2643" s="42">
        <v>0</v>
      </c>
      <c r="L2643" s="42">
        <v>0</v>
      </c>
      <c r="M2643" s="42">
        <v>0</v>
      </c>
      <c r="N2643" s="42">
        <v>0</v>
      </c>
      <c r="O2643" s="42">
        <v>0</v>
      </c>
      <c r="P2643" s="42">
        <v>0</v>
      </c>
      <c r="Q2643" s="42">
        <v>0</v>
      </c>
      <c r="R2643" s="42">
        <v>0</v>
      </c>
      <c r="S2643" s="42">
        <v>0</v>
      </c>
      <c r="T2643" s="42">
        <v>0</v>
      </c>
      <c r="U2643" s="42">
        <v>0</v>
      </c>
      <c r="V2643" s="42">
        <v>0</v>
      </c>
      <c r="W2643" s="42"/>
      <c r="X2643" s="42">
        <v>0</v>
      </c>
      <c r="Y2643" s="42">
        <v>0</v>
      </c>
      <c r="Z2643" s="42">
        <v>0</v>
      </c>
      <c r="AA2643" s="42">
        <v>0</v>
      </c>
      <c r="AB2643" s="42">
        <v>0</v>
      </c>
      <c r="AC2643" s="42">
        <v>0</v>
      </c>
      <c r="AD2643" s="42">
        <v>0</v>
      </c>
      <c r="AE2643" s="92" t="s">
        <v>420</v>
      </c>
    </row>
    <row r="2644" spans="1:31" x14ac:dyDescent="0.25">
      <c r="A2644" s="1" t="s">
        <v>437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2" t="s">
        <v>420</v>
      </c>
      <c r="J2644" s="42">
        <v>0</v>
      </c>
      <c r="K2644" s="42">
        <v>0</v>
      </c>
      <c r="L2644" s="42">
        <v>0</v>
      </c>
      <c r="M2644" s="42">
        <v>0</v>
      </c>
      <c r="N2644" s="42">
        <v>0</v>
      </c>
      <c r="O2644" s="42">
        <v>0</v>
      </c>
      <c r="P2644" s="42">
        <v>0</v>
      </c>
      <c r="Q2644" s="42">
        <v>0</v>
      </c>
      <c r="R2644" s="42">
        <v>0</v>
      </c>
      <c r="S2644" s="42">
        <v>0</v>
      </c>
      <c r="T2644" s="42">
        <v>0</v>
      </c>
      <c r="U2644" s="42">
        <v>0</v>
      </c>
      <c r="V2644" s="42">
        <v>0</v>
      </c>
      <c r="W2644" s="42"/>
      <c r="X2644" s="42">
        <v>0</v>
      </c>
      <c r="Y2644" s="42">
        <v>0</v>
      </c>
      <c r="Z2644" s="42">
        <v>0</v>
      </c>
      <c r="AA2644" s="42">
        <v>0</v>
      </c>
      <c r="AB2644" s="42">
        <v>0</v>
      </c>
      <c r="AC2644" s="42">
        <v>0</v>
      </c>
      <c r="AD2644" s="42">
        <v>0</v>
      </c>
      <c r="AE2644" s="92" t="s">
        <v>420</v>
      </c>
    </row>
    <row r="2645" spans="1:31" x14ac:dyDescent="0.25">
      <c r="A2645" s="1" t="s">
        <v>437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2" t="s">
        <v>420</v>
      </c>
      <c r="J2645" s="42">
        <v>0</v>
      </c>
      <c r="K2645" s="42">
        <v>0</v>
      </c>
      <c r="L2645" s="42">
        <v>0</v>
      </c>
      <c r="M2645" s="42">
        <v>0</v>
      </c>
      <c r="N2645" s="42">
        <v>0</v>
      </c>
      <c r="O2645" s="42">
        <v>0</v>
      </c>
      <c r="P2645" s="42">
        <v>0</v>
      </c>
      <c r="Q2645" s="42">
        <v>0</v>
      </c>
      <c r="R2645" s="42">
        <v>0</v>
      </c>
      <c r="S2645" s="42">
        <v>0</v>
      </c>
      <c r="T2645" s="42">
        <v>0</v>
      </c>
      <c r="U2645" s="42">
        <v>0</v>
      </c>
      <c r="V2645" s="42">
        <v>0</v>
      </c>
      <c r="W2645" s="42"/>
      <c r="X2645" s="42">
        <v>0</v>
      </c>
      <c r="Y2645" s="42">
        <v>0</v>
      </c>
      <c r="Z2645" s="42">
        <v>0</v>
      </c>
      <c r="AA2645" s="42">
        <v>0</v>
      </c>
      <c r="AB2645" s="42">
        <v>0</v>
      </c>
      <c r="AC2645" s="42">
        <v>0</v>
      </c>
      <c r="AD2645" s="42">
        <v>0</v>
      </c>
      <c r="AE2645" s="92" t="s">
        <v>420</v>
      </c>
    </row>
    <row r="2646" spans="1:31" x14ac:dyDescent="0.25">
      <c r="A2646" s="1" t="s">
        <v>437</v>
      </c>
      <c r="B2646" s="1" t="s">
        <v>415</v>
      </c>
      <c r="F2646" s="94" t="s">
        <v>392</v>
      </c>
      <c r="G2646" s="94"/>
      <c r="I2646" s="92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D2646" s="95"/>
      <c r="AE2646" s="92" t="s">
        <v>420</v>
      </c>
    </row>
    <row r="2647" spans="1:31" x14ac:dyDescent="0.25">
      <c r="A2647" s="1" t="s">
        <v>437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D2647" s="42"/>
      <c r="AE2647" s="93"/>
    </row>
    <row r="2648" spans="1:31" x14ac:dyDescent="0.25">
      <c r="A2648" s="1" t="s">
        <v>437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D2648" s="42"/>
      <c r="AE2648" s="93"/>
    </row>
    <row r="2649" spans="1:31" x14ac:dyDescent="0.25">
      <c r="A2649" s="1" t="s">
        <v>437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/>
      <c r="X2649" s="17">
        <v>2035</v>
      </c>
      <c r="Y2649" s="17">
        <v>2036</v>
      </c>
      <c r="Z2649" s="17">
        <v>2037</v>
      </c>
      <c r="AA2649" s="17">
        <v>2038</v>
      </c>
      <c r="AB2649" s="17">
        <v>2039</v>
      </c>
      <c r="AC2649" s="17">
        <v>2040</v>
      </c>
      <c r="AD2649" s="17">
        <v>2041</v>
      </c>
    </row>
    <row r="2650" spans="1:31" x14ac:dyDescent="0.25">
      <c r="A2650" s="1" t="s">
        <v>437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D2650" s="39"/>
      <c r="AE2650" t="s">
        <v>420</v>
      </c>
    </row>
    <row r="2651" spans="1:31" x14ac:dyDescent="0.25">
      <c r="A2651" s="1" t="s">
        <v>437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  <c r="AD2651" s="19"/>
    </row>
    <row r="2652" spans="1:31" x14ac:dyDescent="0.25">
      <c r="A2652" s="1" t="s">
        <v>437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D2652" s="19"/>
      <c r="AE2652" t="s">
        <v>420</v>
      </c>
    </row>
    <row r="2653" spans="1:31" x14ac:dyDescent="0.25">
      <c r="A2653" s="1" t="s">
        <v>437</v>
      </c>
      <c r="B2653" s="1" t="s">
        <v>415</v>
      </c>
      <c r="F2653" s="17" t="s">
        <v>385</v>
      </c>
      <c r="G2653" s="17"/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  <c r="AD2653" s="19"/>
    </row>
    <row r="2654" spans="1:31" x14ac:dyDescent="0.25">
      <c r="A2654" s="1" t="s">
        <v>437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  <c r="AD2654" s="19"/>
    </row>
    <row r="2655" spans="1:31" x14ac:dyDescent="0.25">
      <c r="A2655" s="1" t="s">
        <v>437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/>
      <c r="X2655" s="17">
        <v>2035</v>
      </c>
      <c r="Y2655" s="17">
        <v>2036</v>
      </c>
      <c r="Z2655" s="17">
        <v>2037</v>
      </c>
      <c r="AA2655" s="17">
        <v>2038</v>
      </c>
      <c r="AB2655" s="17">
        <v>2039</v>
      </c>
      <c r="AC2655" s="17">
        <v>2040</v>
      </c>
      <c r="AD2655" s="17">
        <v>2041</v>
      </c>
      <c r="AE2655" s="90"/>
    </row>
    <row r="2656" spans="1:31" x14ac:dyDescent="0.25">
      <c r="A2656" s="1" t="s">
        <v>437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2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D2656" s="39"/>
      <c r="AE2656" s="92" t="s">
        <v>420</v>
      </c>
    </row>
    <row r="2657" spans="1:31" x14ac:dyDescent="0.25">
      <c r="A2657" s="1" t="s">
        <v>437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2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D2657" s="39"/>
      <c r="AE2657" s="92" t="s">
        <v>420</v>
      </c>
    </row>
    <row r="2658" spans="1:31" x14ac:dyDescent="0.25">
      <c r="A2658" s="1" t="s">
        <v>437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2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D2658" s="39"/>
      <c r="AE2658" s="92" t="s">
        <v>420</v>
      </c>
    </row>
    <row r="2659" spans="1:31" x14ac:dyDescent="0.25">
      <c r="A2659" s="1" t="s">
        <v>437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2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D2659" s="39"/>
      <c r="AE2659" s="92" t="s">
        <v>420</v>
      </c>
    </row>
    <row r="2660" spans="1:31" x14ac:dyDescent="0.25">
      <c r="A2660" s="1" t="s">
        <v>437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2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D2660" s="39"/>
      <c r="AE2660" s="92" t="s">
        <v>420</v>
      </c>
    </row>
    <row r="2661" spans="1:31" x14ac:dyDescent="0.25">
      <c r="A2661" s="1" t="s">
        <v>437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2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D2661" s="39"/>
      <c r="AE2661" s="92" t="s">
        <v>420</v>
      </c>
    </row>
    <row r="2662" spans="1:31" x14ac:dyDescent="0.25">
      <c r="A2662" s="1" t="s">
        <v>437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2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D2662" s="39"/>
      <c r="AE2662" s="92" t="s">
        <v>420</v>
      </c>
    </row>
    <row r="2663" spans="1:31" x14ac:dyDescent="0.25">
      <c r="A2663" s="1" t="s">
        <v>437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2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D2663" s="39"/>
      <c r="AE2663" s="92" t="s">
        <v>420</v>
      </c>
    </row>
    <row r="2664" spans="1:31" x14ac:dyDescent="0.25">
      <c r="A2664" s="1" t="s">
        <v>437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2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D2664" s="39"/>
      <c r="AE2664" s="92" t="s">
        <v>420</v>
      </c>
    </row>
    <row r="2665" spans="1:31" x14ac:dyDescent="0.25">
      <c r="A2665" s="1" t="s">
        <v>437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2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D2665" s="39"/>
      <c r="AE2665" s="92" t="s">
        <v>420</v>
      </c>
    </row>
    <row r="2666" spans="1:31" x14ac:dyDescent="0.25">
      <c r="A2666" s="1" t="s">
        <v>437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2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D2666" s="39"/>
      <c r="AE2666" s="92" t="s">
        <v>420</v>
      </c>
    </row>
    <row r="2667" spans="1:31" x14ac:dyDescent="0.25">
      <c r="A2667" s="1" t="s">
        <v>437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2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D2667" s="39"/>
      <c r="AE2667" s="92" t="s">
        <v>420</v>
      </c>
    </row>
    <row r="2668" spans="1:31" x14ac:dyDescent="0.25">
      <c r="A2668" s="1" t="s">
        <v>437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2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D2668" s="39"/>
      <c r="AE2668" s="92" t="s">
        <v>420</v>
      </c>
    </row>
    <row r="2669" spans="1:31" x14ac:dyDescent="0.25">
      <c r="A2669" s="1" t="s">
        <v>437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2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D2669" s="39"/>
      <c r="AE2669" s="92" t="s">
        <v>420</v>
      </c>
    </row>
    <row r="2670" spans="1:31" x14ac:dyDescent="0.25">
      <c r="A2670" s="1" t="s">
        <v>437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2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D2670" s="39"/>
      <c r="AE2670" s="92" t="s">
        <v>420</v>
      </c>
    </row>
    <row r="2671" spans="1:31" x14ac:dyDescent="0.25">
      <c r="A2671" s="1" t="s">
        <v>437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2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D2671" s="39"/>
      <c r="AE2671" s="92" t="s">
        <v>420</v>
      </c>
    </row>
    <row r="2672" spans="1:31" x14ac:dyDescent="0.25">
      <c r="A2672" s="1" t="s">
        <v>437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2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D2672" s="39"/>
      <c r="AE2672" s="92" t="s">
        <v>420</v>
      </c>
    </row>
    <row r="2673" spans="1:31" x14ac:dyDescent="0.25">
      <c r="A2673" s="1" t="s">
        <v>437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2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D2673" s="39"/>
      <c r="AE2673" s="92" t="s">
        <v>420</v>
      </c>
    </row>
    <row r="2674" spans="1:31" x14ac:dyDescent="0.25">
      <c r="A2674" s="1" t="s">
        <v>437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2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D2674" s="39"/>
      <c r="AE2674" s="92" t="s">
        <v>420</v>
      </c>
    </row>
    <row r="2675" spans="1:31" x14ac:dyDescent="0.25">
      <c r="A2675" s="1" t="s">
        <v>437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2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D2675" s="39"/>
      <c r="AE2675" s="92" t="s">
        <v>420</v>
      </c>
    </row>
    <row r="2676" spans="1:31" x14ac:dyDescent="0.25">
      <c r="A2676" s="1" t="s">
        <v>437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2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D2676" s="39"/>
      <c r="AE2676" s="92" t="s">
        <v>420</v>
      </c>
    </row>
    <row r="2677" spans="1:31" x14ac:dyDescent="0.25">
      <c r="A2677" s="1" t="s">
        <v>437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2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D2677" s="39"/>
      <c r="AE2677" s="92" t="s">
        <v>420</v>
      </c>
    </row>
    <row r="2678" spans="1:31" x14ac:dyDescent="0.25">
      <c r="A2678" s="1" t="s">
        <v>437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2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D2678" s="39"/>
      <c r="AE2678" s="92" t="s">
        <v>420</v>
      </c>
    </row>
    <row r="2679" spans="1:31" x14ac:dyDescent="0.25">
      <c r="A2679" s="1" t="s">
        <v>437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2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D2679" s="39"/>
      <c r="AE2679" s="92" t="s">
        <v>420</v>
      </c>
    </row>
    <row r="2680" spans="1:31" x14ac:dyDescent="0.25">
      <c r="A2680" s="1" t="s">
        <v>437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2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D2680" s="39"/>
      <c r="AE2680" s="92" t="s">
        <v>420</v>
      </c>
    </row>
    <row r="2681" spans="1:31" x14ac:dyDescent="0.25">
      <c r="A2681" s="1" t="s">
        <v>437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2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D2681" s="39"/>
      <c r="AE2681" s="92" t="s">
        <v>420</v>
      </c>
    </row>
    <row r="2682" spans="1:31" x14ac:dyDescent="0.25">
      <c r="A2682" s="1" t="s">
        <v>437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2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D2682" s="39"/>
      <c r="AE2682" s="92" t="s">
        <v>420</v>
      </c>
    </row>
    <row r="2683" spans="1:31" x14ac:dyDescent="0.25">
      <c r="A2683" s="1" t="s">
        <v>437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2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D2683" s="39"/>
      <c r="AE2683" s="92" t="s">
        <v>420</v>
      </c>
    </row>
    <row r="2684" spans="1:31" x14ac:dyDescent="0.25">
      <c r="A2684" s="1" t="s">
        <v>437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2" t="s">
        <v>420</v>
      </c>
      <c r="J2684" s="42">
        <v>0</v>
      </c>
      <c r="K2684" s="39">
        <v>0</v>
      </c>
      <c r="L2684" s="39">
        <v>0</v>
      </c>
      <c r="M2684" s="39">
        <v>0</v>
      </c>
      <c r="N2684" s="39">
        <v>0</v>
      </c>
      <c r="O2684" s="39">
        <v>0</v>
      </c>
      <c r="P2684" s="39">
        <v>0</v>
      </c>
      <c r="Q2684" s="39">
        <v>0</v>
      </c>
      <c r="R2684" s="39">
        <v>0</v>
      </c>
      <c r="S2684" s="39">
        <v>0</v>
      </c>
      <c r="T2684" s="39">
        <v>0</v>
      </c>
      <c r="U2684" s="39">
        <v>0</v>
      </c>
      <c r="V2684" s="39">
        <v>0</v>
      </c>
      <c r="W2684" s="39"/>
      <c r="X2684" s="39">
        <v>0</v>
      </c>
      <c r="Y2684" s="39">
        <v>0</v>
      </c>
      <c r="Z2684" s="39">
        <v>0</v>
      </c>
      <c r="AA2684" s="39">
        <v>0</v>
      </c>
      <c r="AB2684" s="39">
        <v>0</v>
      </c>
      <c r="AC2684" s="39">
        <v>0</v>
      </c>
      <c r="AD2684" s="39">
        <v>0</v>
      </c>
      <c r="AE2684" s="92" t="s">
        <v>420</v>
      </c>
    </row>
    <row r="2685" spans="1:31" x14ac:dyDescent="0.25">
      <c r="A2685" s="1" t="s">
        <v>437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2" t="s">
        <v>420</v>
      </c>
      <c r="J2685" s="42">
        <v>0</v>
      </c>
      <c r="K2685" s="39">
        <v>0</v>
      </c>
      <c r="L2685" s="39">
        <v>0</v>
      </c>
      <c r="M2685" s="39">
        <v>0</v>
      </c>
      <c r="N2685" s="39">
        <v>0</v>
      </c>
      <c r="O2685" s="39">
        <v>0</v>
      </c>
      <c r="P2685" s="39">
        <v>0</v>
      </c>
      <c r="Q2685" s="39">
        <v>0</v>
      </c>
      <c r="R2685" s="39">
        <v>0</v>
      </c>
      <c r="S2685" s="39">
        <v>0</v>
      </c>
      <c r="T2685" s="39">
        <v>0</v>
      </c>
      <c r="U2685" s="39">
        <v>0</v>
      </c>
      <c r="V2685" s="39">
        <v>0</v>
      </c>
      <c r="W2685" s="39"/>
      <c r="X2685" s="39">
        <v>0</v>
      </c>
      <c r="Y2685" s="39">
        <v>0</v>
      </c>
      <c r="Z2685" s="39">
        <v>0</v>
      </c>
      <c r="AA2685" s="39">
        <v>0</v>
      </c>
      <c r="AB2685" s="39">
        <v>0</v>
      </c>
      <c r="AC2685" s="39">
        <v>0</v>
      </c>
      <c r="AD2685" s="39">
        <v>0</v>
      </c>
      <c r="AE2685" s="92" t="s">
        <v>420</v>
      </c>
    </row>
    <row r="2686" spans="1:31" x14ac:dyDescent="0.25">
      <c r="A2686" s="1" t="s">
        <v>437</v>
      </c>
      <c r="B2686" s="1" t="s">
        <v>415</v>
      </c>
      <c r="F2686" s="94" t="s">
        <v>388</v>
      </c>
      <c r="G2686" s="92" t="s">
        <v>420</v>
      </c>
      <c r="I2686" s="92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D2686" s="95"/>
      <c r="AE2686" s="92" t="s">
        <v>420</v>
      </c>
    </row>
    <row r="2687" spans="1:31" x14ac:dyDescent="0.25">
      <c r="A2687" s="1" t="s">
        <v>437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  <c r="AD2687" s="96"/>
    </row>
    <row r="2688" spans="1:31" x14ac:dyDescent="0.25">
      <c r="A2688" s="1" t="s">
        <v>437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/>
      <c r="X2688" s="17">
        <v>2035</v>
      </c>
      <c r="Y2688" s="17">
        <v>2036</v>
      </c>
      <c r="Z2688" s="17">
        <v>2037</v>
      </c>
      <c r="AA2688" s="17">
        <v>2038</v>
      </c>
      <c r="AB2688" s="17">
        <v>2039</v>
      </c>
      <c r="AC2688" s="17">
        <v>2040</v>
      </c>
      <c r="AD2688" s="17">
        <v>2041</v>
      </c>
    </row>
    <row r="2689" spans="1:31" x14ac:dyDescent="0.25">
      <c r="A2689" s="1" t="s">
        <v>437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  <c r="AD2689" s="19"/>
    </row>
    <row r="2690" spans="1:31" x14ac:dyDescent="0.25">
      <c r="A2690" s="1" t="s">
        <v>437</v>
      </c>
      <c r="B2690" s="1" t="s">
        <v>415</v>
      </c>
      <c r="F2690" s="97" t="s">
        <v>390</v>
      </c>
      <c r="G2690" s="97"/>
      <c r="H2690" t="s">
        <v>391</v>
      </c>
      <c r="J2690" s="8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  <c r="AD2690" s="19"/>
    </row>
    <row r="2691" spans="1:31" x14ac:dyDescent="0.25">
      <c r="A2691" s="1" t="s">
        <v>437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  <c r="AD2691" s="19"/>
    </row>
    <row r="2692" spans="1:31" x14ac:dyDescent="0.25">
      <c r="A2692" s="1" t="s">
        <v>437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  <c r="AD2692" s="19"/>
    </row>
    <row r="2693" spans="1:31" x14ac:dyDescent="0.25">
      <c r="A2693" s="1" t="s">
        <v>437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/>
      <c r="X2693" s="17">
        <v>2035</v>
      </c>
      <c r="Y2693" s="17">
        <v>2036</v>
      </c>
      <c r="Z2693" s="17">
        <v>2037</v>
      </c>
      <c r="AA2693" s="17">
        <v>2038</v>
      </c>
      <c r="AB2693" s="17">
        <v>2039</v>
      </c>
      <c r="AC2693" s="17">
        <v>2040</v>
      </c>
      <c r="AD2693" s="17">
        <v>2041</v>
      </c>
      <c r="AE2693" s="90"/>
    </row>
    <row r="2694" spans="1:31" x14ac:dyDescent="0.25">
      <c r="A2694" s="1" t="s">
        <v>437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2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D2694" s="42"/>
      <c r="AE2694" s="92" t="s">
        <v>420</v>
      </c>
    </row>
    <row r="2695" spans="1:31" x14ac:dyDescent="0.25">
      <c r="A2695" s="1" t="s">
        <v>437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2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D2695" s="42"/>
      <c r="AE2695" s="92" t="s">
        <v>420</v>
      </c>
    </row>
    <row r="2696" spans="1:31" x14ac:dyDescent="0.25">
      <c r="A2696" s="1" t="s">
        <v>437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2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D2696" s="42"/>
      <c r="AE2696" s="92" t="s">
        <v>420</v>
      </c>
    </row>
    <row r="2697" spans="1:31" x14ac:dyDescent="0.25">
      <c r="A2697" s="1" t="s">
        <v>437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2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D2697" s="42"/>
      <c r="AE2697" s="92" t="s">
        <v>420</v>
      </c>
    </row>
    <row r="2698" spans="1:31" x14ac:dyDescent="0.25">
      <c r="A2698" s="1" t="s">
        <v>437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2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D2698" s="42"/>
      <c r="AE2698" s="92" t="s">
        <v>420</v>
      </c>
    </row>
    <row r="2699" spans="1:31" x14ac:dyDescent="0.25">
      <c r="A2699" s="1" t="s">
        <v>437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2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D2699" s="42"/>
      <c r="AE2699" s="92" t="s">
        <v>420</v>
      </c>
    </row>
    <row r="2700" spans="1:31" x14ac:dyDescent="0.25">
      <c r="A2700" s="1" t="s">
        <v>437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2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D2700" s="42"/>
      <c r="AE2700" s="92" t="s">
        <v>420</v>
      </c>
    </row>
    <row r="2701" spans="1:31" x14ac:dyDescent="0.25">
      <c r="A2701" s="1" t="s">
        <v>437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2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D2701" s="42"/>
      <c r="AE2701" s="92" t="s">
        <v>420</v>
      </c>
    </row>
    <row r="2702" spans="1:31" x14ac:dyDescent="0.25">
      <c r="A2702" s="1" t="s">
        <v>437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2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D2702" s="42"/>
      <c r="AE2702" s="92" t="s">
        <v>420</v>
      </c>
    </row>
    <row r="2703" spans="1:31" x14ac:dyDescent="0.25">
      <c r="A2703" s="1" t="s">
        <v>437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2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D2703" s="42"/>
      <c r="AE2703" s="92" t="s">
        <v>420</v>
      </c>
    </row>
    <row r="2704" spans="1:31" x14ac:dyDescent="0.25">
      <c r="A2704" s="1" t="s">
        <v>437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2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D2704" s="42"/>
      <c r="AE2704" s="92" t="s">
        <v>420</v>
      </c>
    </row>
    <row r="2705" spans="1:31" x14ac:dyDescent="0.25">
      <c r="A2705" s="1" t="s">
        <v>437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2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D2705" s="42"/>
      <c r="AE2705" s="92" t="s">
        <v>420</v>
      </c>
    </row>
    <row r="2706" spans="1:31" x14ac:dyDescent="0.25">
      <c r="A2706" s="1" t="s">
        <v>437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2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D2706" s="42"/>
      <c r="AE2706" s="92" t="s">
        <v>420</v>
      </c>
    </row>
    <row r="2707" spans="1:31" x14ac:dyDescent="0.25">
      <c r="A2707" s="1" t="s">
        <v>437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2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D2707" s="42"/>
      <c r="AE2707" s="92" t="s">
        <v>420</v>
      </c>
    </row>
    <row r="2708" spans="1:31" x14ac:dyDescent="0.25">
      <c r="A2708" s="1" t="s">
        <v>437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2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D2708" s="42"/>
      <c r="AE2708" s="92" t="s">
        <v>420</v>
      </c>
    </row>
    <row r="2709" spans="1:31" x14ac:dyDescent="0.25">
      <c r="A2709" s="1" t="s">
        <v>437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2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D2709" s="42"/>
      <c r="AE2709" s="92" t="s">
        <v>420</v>
      </c>
    </row>
    <row r="2710" spans="1:31" x14ac:dyDescent="0.25">
      <c r="A2710" s="1" t="s">
        <v>437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2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D2710" s="42"/>
      <c r="AE2710" s="92" t="s">
        <v>420</v>
      </c>
    </row>
    <row r="2711" spans="1:31" x14ac:dyDescent="0.25">
      <c r="A2711" s="1" t="s">
        <v>437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2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D2711" s="42"/>
      <c r="AE2711" s="92" t="s">
        <v>420</v>
      </c>
    </row>
    <row r="2712" spans="1:31" x14ac:dyDescent="0.25">
      <c r="A2712" s="1" t="s">
        <v>437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2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D2712" s="42"/>
      <c r="AE2712" s="92" t="s">
        <v>420</v>
      </c>
    </row>
    <row r="2713" spans="1:31" x14ac:dyDescent="0.25">
      <c r="A2713" s="1" t="s">
        <v>437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2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D2713" s="42"/>
      <c r="AE2713" s="92" t="s">
        <v>420</v>
      </c>
    </row>
    <row r="2714" spans="1:31" x14ac:dyDescent="0.25">
      <c r="A2714" s="1" t="s">
        <v>437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2" t="s">
        <v>420</v>
      </c>
      <c r="J2714" s="42"/>
      <c r="K2714" s="42"/>
      <c r="L2714" s="42"/>
      <c r="M2714" s="42"/>
      <c r="N2714" s="42"/>
      <c r="O2714" s="42"/>
      <c r="P2714" s="42"/>
      <c r="Q2714" s="42"/>
      <c r="R2714" s="42"/>
      <c r="S2714" s="42"/>
      <c r="T2714" s="42"/>
      <c r="U2714" s="42"/>
      <c r="V2714" s="42"/>
      <c r="W2714" s="42"/>
      <c r="X2714" s="42"/>
      <c r="Y2714" s="42"/>
      <c r="Z2714" s="42"/>
      <c r="AA2714" s="42"/>
      <c r="AB2714" s="42"/>
      <c r="AC2714" s="42"/>
      <c r="AD2714" s="42"/>
      <c r="AE2714" s="92" t="s">
        <v>420</v>
      </c>
    </row>
    <row r="2715" spans="1:31" x14ac:dyDescent="0.25">
      <c r="A2715" s="1" t="s">
        <v>437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2" t="s">
        <v>420</v>
      </c>
      <c r="J2715" s="42"/>
      <c r="K2715" s="42"/>
      <c r="L2715" s="42"/>
      <c r="M2715" s="42"/>
      <c r="N2715" s="42"/>
      <c r="O2715" s="42"/>
      <c r="P2715" s="42"/>
      <c r="Q2715" s="42"/>
      <c r="R2715" s="42"/>
      <c r="S2715" s="42"/>
      <c r="T2715" s="42"/>
      <c r="U2715" s="42"/>
      <c r="V2715" s="42"/>
      <c r="W2715" s="42"/>
      <c r="X2715" s="42"/>
      <c r="Y2715" s="42"/>
      <c r="Z2715" s="42"/>
      <c r="AA2715" s="42"/>
      <c r="AB2715" s="42"/>
      <c r="AC2715" s="42"/>
      <c r="AD2715" s="42"/>
      <c r="AE2715" s="92" t="s">
        <v>420</v>
      </c>
    </row>
    <row r="2716" spans="1:31" x14ac:dyDescent="0.25">
      <c r="A2716" s="1" t="s">
        <v>437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2" t="s">
        <v>420</v>
      </c>
      <c r="J2716" s="42"/>
      <c r="K2716" s="42"/>
      <c r="L2716" s="42"/>
      <c r="M2716" s="42"/>
      <c r="N2716" s="42"/>
      <c r="O2716" s="42"/>
      <c r="P2716" s="42"/>
      <c r="Q2716" s="42"/>
      <c r="R2716" s="42"/>
      <c r="S2716" s="42"/>
      <c r="T2716" s="42"/>
      <c r="U2716" s="42"/>
      <c r="V2716" s="42"/>
      <c r="W2716" s="42"/>
      <c r="X2716" s="42"/>
      <c r="Y2716" s="42"/>
      <c r="Z2716" s="42"/>
      <c r="AA2716" s="42"/>
      <c r="AB2716" s="42"/>
      <c r="AC2716" s="42"/>
      <c r="AD2716" s="42"/>
      <c r="AE2716" s="92" t="s">
        <v>420</v>
      </c>
    </row>
    <row r="2717" spans="1:31" x14ac:dyDescent="0.25">
      <c r="A2717" s="1" t="s">
        <v>437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2" t="s">
        <v>420</v>
      </c>
      <c r="J2717" s="42"/>
      <c r="K2717" s="42"/>
      <c r="L2717" s="42"/>
      <c r="M2717" s="42"/>
      <c r="N2717" s="42"/>
      <c r="O2717" s="42"/>
      <c r="P2717" s="42"/>
      <c r="Q2717" s="42"/>
      <c r="R2717" s="42"/>
      <c r="S2717" s="42"/>
      <c r="T2717" s="42"/>
      <c r="U2717" s="42"/>
      <c r="V2717" s="42"/>
      <c r="W2717" s="42"/>
      <c r="X2717" s="42"/>
      <c r="Y2717" s="42"/>
      <c r="Z2717" s="42"/>
      <c r="AA2717" s="42"/>
      <c r="AB2717" s="42"/>
      <c r="AC2717" s="42"/>
      <c r="AD2717" s="42"/>
      <c r="AE2717" s="92" t="s">
        <v>420</v>
      </c>
    </row>
    <row r="2718" spans="1:31" x14ac:dyDescent="0.25">
      <c r="A2718" s="1" t="s">
        <v>437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2" t="s">
        <v>42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/>
      <c r="X2718" s="42">
        <v>0</v>
      </c>
      <c r="Y2718" s="42">
        <v>0</v>
      </c>
      <c r="Z2718" s="42">
        <v>0</v>
      </c>
      <c r="AA2718" s="42">
        <v>0</v>
      </c>
      <c r="AB2718" s="42">
        <v>0</v>
      </c>
      <c r="AC2718" s="42">
        <v>0</v>
      </c>
      <c r="AD2718" s="42">
        <v>0</v>
      </c>
      <c r="AE2718" s="92" t="s">
        <v>420</v>
      </c>
    </row>
    <row r="2719" spans="1:31" x14ac:dyDescent="0.25">
      <c r="A2719" s="1" t="s">
        <v>437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2" t="s">
        <v>42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/>
      <c r="X2719" s="42">
        <v>0</v>
      </c>
      <c r="Y2719" s="42">
        <v>0</v>
      </c>
      <c r="Z2719" s="42">
        <v>0</v>
      </c>
      <c r="AA2719" s="42">
        <v>0</v>
      </c>
      <c r="AB2719" s="42">
        <v>0</v>
      </c>
      <c r="AC2719" s="42">
        <v>0</v>
      </c>
      <c r="AD2719" s="42">
        <v>0</v>
      </c>
      <c r="AE2719" s="92" t="s">
        <v>420</v>
      </c>
    </row>
    <row r="2720" spans="1:31" x14ac:dyDescent="0.25">
      <c r="A2720" s="1" t="s">
        <v>437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2" t="s">
        <v>42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/>
      <c r="X2720" s="42">
        <v>0</v>
      </c>
      <c r="Y2720" s="42">
        <v>0</v>
      </c>
      <c r="Z2720" s="42">
        <v>0</v>
      </c>
      <c r="AA2720" s="42">
        <v>0</v>
      </c>
      <c r="AB2720" s="42">
        <v>0</v>
      </c>
      <c r="AC2720" s="42">
        <v>0</v>
      </c>
      <c r="AD2720" s="42">
        <v>0</v>
      </c>
      <c r="AE2720" s="92" t="s">
        <v>420</v>
      </c>
    </row>
    <row r="2721" spans="1:31" x14ac:dyDescent="0.25">
      <c r="A2721" s="1" t="s">
        <v>437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2" t="s">
        <v>42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/>
      <c r="X2721" s="42">
        <v>0</v>
      </c>
      <c r="Y2721" s="42">
        <v>0</v>
      </c>
      <c r="Z2721" s="42">
        <v>0</v>
      </c>
      <c r="AA2721" s="42">
        <v>0</v>
      </c>
      <c r="AB2721" s="42">
        <v>0</v>
      </c>
      <c r="AC2721" s="42">
        <v>0</v>
      </c>
      <c r="AD2721" s="42">
        <v>0</v>
      </c>
      <c r="AE2721" s="92" t="s">
        <v>420</v>
      </c>
    </row>
    <row r="2722" spans="1:31" x14ac:dyDescent="0.25">
      <c r="A2722" s="1" t="s">
        <v>437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2" t="s">
        <v>42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/>
      <c r="X2722" s="42">
        <v>0</v>
      </c>
      <c r="Y2722" s="42">
        <v>0</v>
      </c>
      <c r="Z2722" s="42">
        <v>0</v>
      </c>
      <c r="AA2722" s="42">
        <v>0</v>
      </c>
      <c r="AB2722" s="42">
        <v>0</v>
      </c>
      <c r="AC2722" s="42">
        <v>0</v>
      </c>
      <c r="AD2722" s="42">
        <v>0</v>
      </c>
      <c r="AE2722" s="92" t="s">
        <v>420</v>
      </c>
    </row>
    <row r="2723" spans="1:31" x14ac:dyDescent="0.25">
      <c r="A2723" s="1" t="s">
        <v>437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2" t="s">
        <v>420</v>
      </c>
      <c r="J2723" s="42"/>
      <c r="K2723" s="42"/>
      <c r="L2723" s="42"/>
      <c r="M2723" s="42"/>
      <c r="N2723" s="42"/>
      <c r="O2723" s="42"/>
      <c r="P2723" s="42"/>
      <c r="Q2723" s="42"/>
      <c r="R2723" s="42"/>
      <c r="S2723" s="42"/>
      <c r="T2723" s="42"/>
      <c r="U2723" s="42"/>
      <c r="V2723" s="42"/>
      <c r="W2723" s="42"/>
      <c r="X2723" s="42"/>
      <c r="Y2723" s="42"/>
      <c r="Z2723" s="42"/>
      <c r="AA2723" s="42"/>
      <c r="AB2723" s="42"/>
      <c r="AC2723" s="42"/>
      <c r="AD2723" s="42"/>
      <c r="AE2723" s="92" t="s">
        <v>420</v>
      </c>
    </row>
    <row r="2724" spans="1:31" x14ac:dyDescent="0.25">
      <c r="A2724" s="1" t="s">
        <v>437</v>
      </c>
      <c r="B2724" s="1" t="s">
        <v>415</v>
      </c>
      <c r="F2724" s="94" t="s">
        <v>392</v>
      </c>
      <c r="G2724" s="92" t="s">
        <v>420</v>
      </c>
      <c r="I2724" s="92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D2724" s="95"/>
      <c r="AE2724" s="92" t="s">
        <v>420</v>
      </c>
    </row>
    <row r="2725" spans="1:31" x14ac:dyDescent="0.25">
      <c r="A2725" s="1" t="s">
        <v>437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D2725" s="42"/>
      <c r="AE2725" s="93"/>
    </row>
    <row r="2726" spans="1:31" x14ac:dyDescent="0.25">
      <c r="A2726" s="1" t="s">
        <v>437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D2726" s="42"/>
      <c r="AE2726" s="93"/>
    </row>
    <row r="2727" spans="1:31" x14ac:dyDescent="0.25">
      <c r="A2727" s="1" t="s">
        <v>437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/>
      <c r="X2727" s="17">
        <v>2035</v>
      </c>
      <c r="Y2727" s="17">
        <v>2036</v>
      </c>
      <c r="Z2727" s="17">
        <v>2037</v>
      </c>
      <c r="AA2727" s="17">
        <v>2038</v>
      </c>
      <c r="AB2727" s="17">
        <v>2039</v>
      </c>
      <c r="AC2727" s="17">
        <v>2040</v>
      </c>
      <c r="AD2727" s="17">
        <v>2041</v>
      </c>
    </row>
    <row r="2728" spans="1:31" x14ac:dyDescent="0.25">
      <c r="A2728" s="1" t="s">
        <v>437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/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  <c r="AD2728" s="39">
        <v>0</v>
      </c>
    </row>
    <row r="2729" spans="1:31" x14ac:dyDescent="0.25">
      <c r="A2729" s="1" t="s">
        <v>437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  <c r="AD2729" s="19"/>
    </row>
    <row r="2730" spans="1:31" x14ac:dyDescent="0.25">
      <c r="A2730" s="1" t="s">
        <v>437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D2730" s="19"/>
      <c r="AE2730" t="s">
        <v>420</v>
      </c>
    </row>
    <row r="2731" spans="1:31" x14ac:dyDescent="0.25">
      <c r="A2731" s="1" t="s">
        <v>437</v>
      </c>
      <c r="B2731" s="1" t="s">
        <v>415</v>
      </c>
      <c r="F2731" s="17" t="s">
        <v>385</v>
      </c>
      <c r="G2731" s="17"/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  <c r="AD2731" s="19"/>
    </row>
    <row r="2732" spans="1:31" x14ac:dyDescent="0.25">
      <c r="A2732" s="1" t="s">
        <v>437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  <c r="AD2732" s="19"/>
    </row>
    <row r="2733" spans="1:31" x14ac:dyDescent="0.25">
      <c r="A2733" s="1" t="s">
        <v>437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/>
      <c r="X2733" s="17">
        <v>2035</v>
      </c>
      <c r="Y2733" s="17">
        <v>2036</v>
      </c>
      <c r="Z2733" s="17">
        <v>2037</v>
      </c>
      <c r="AA2733" s="17">
        <v>2038</v>
      </c>
      <c r="AB2733" s="17">
        <v>2039</v>
      </c>
      <c r="AC2733" s="17">
        <v>2040</v>
      </c>
      <c r="AD2733" s="17">
        <v>2041</v>
      </c>
      <c r="AE2733" s="90"/>
    </row>
    <row r="2734" spans="1:31" x14ac:dyDescent="0.25">
      <c r="A2734" s="1" t="s">
        <v>437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/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 s="39">
        <v>0</v>
      </c>
      <c r="AE2734" s="93"/>
    </row>
    <row r="2735" spans="1:31" x14ac:dyDescent="0.25">
      <c r="A2735" s="1" t="s">
        <v>437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/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 s="39">
        <v>0</v>
      </c>
      <c r="AE2735" s="93"/>
    </row>
    <row r="2736" spans="1:31" x14ac:dyDescent="0.25">
      <c r="A2736" s="1" t="s">
        <v>437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/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 s="39">
        <v>0</v>
      </c>
      <c r="AE2736" s="93"/>
    </row>
    <row r="2737" spans="1:31" x14ac:dyDescent="0.25">
      <c r="A2737" s="1" t="s">
        <v>437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/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 s="39">
        <v>0</v>
      </c>
      <c r="AE2737" s="93"/>
    </row>
    <row r="2738" spans="1:31" x14ac:dyDescent="0.25">
      <c r="A2738" s="1" t="s">
        <v>437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/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 s="39">
        <v>0</v>
      </c>
      <c r="AE2738" s="93"/>
    </row>
    <row r="2739" spans="1:31" x14ac:dyDescent="0.25">
      <c r="A2739" s="1" t="s">
        <v>437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/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 s="39">
        <v>0</v>
      </c>
      <c r="AE2739" s="93"/>
    </row>
    <row r="2740" spans="1:31" x14ac:dyDescent="0.25">
      <c r="A2740" s="1" t="s">
        <v>437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/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 s="39">
        <v>0</v>
      </c>
      <c r="AE2740" s="93"/>
    </row>
    <row r="2741" spans="1:31" x14ac:dyDescent="0.25">
      <c r="A2741" s="1" t="s">
        <v>437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/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 s="39">
        <v>0</v>
      </c>
      <c r="AE2741" s="93"/>
    </row>
    <row r="2742" spans="1:31" x14ac:dyDescent="0.25">
      <c r="A2742" s="1" t="s">
        <v>437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/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 s="39">
        <v>0</v>
      </c>
      <c r="AE2742" s="93"/>
    </row>
    <row r="2743" spans="1:31" x14ac:dyDescent="0.25">
      <c r="A2743" s="1" t="s">
        <v>437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/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 s="39">
        <v>0</v>
      </c>
      <c r="AE2743" s="93"/>
    </row>
    <row r="2744" spans="1:31" x14ac:dyDescent="0.25">
      <c r="A2744" s="1" t="s">
        <v>437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/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 s="39">
        <v>0</v>
      </c>
      <c r="AE2744" s="93"/>
    </row>
    <row r="2745" spans="1:31" x14ac:dyDescent="0.25">
      <c r="A2745" s="1" t="s">
        <v>437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/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 s="39">
        <v>0</v>
      </c>
      <c r="AE2745" s="93"/>
    </row>
    <row r="2746" spans="1:31" x14ac:dyDescent="0.25">
      <c r="A2746" s="1" t="s">
        <v>437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/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 s="39">
        <v>0</v>
      </c>
      <c r="AE2746" s="93"/>
    </row>
    <row r="2747" spans="1:31" x14ac:dyDescent="0.25">
      <c r="A2747" s="1" t="s">
        <v>437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/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 s="39">
        <v>0</v>
      </c>
      <c r="AE2747" s="93"/>
    </row>
    <row r="2748" spans="1:31" x14ac:dyDescent="0.25">
      <c r="A2748" s="1" t="s">
        <v>437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/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 s="39">
        <v>0</v>
      </c>
      <c r="AE2748" s="93"/>
    </row>
    <row r="2749" spans="1:31" x14ac:dyDescent="0.25">
      <c r="A2749" s="1" t="s">
        <v>437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/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 s="39">
        <v>0</v>
      </c>
      <c r="AE2749" s="93"/>
    </row>
    <row r="2750" spans="1:31" x14ac:dyDescent="0.25">
      <c r="A2750" s="1" t="s">
        <v>437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/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 s="39">
        <v>0</v>
      </c>
      <c r="AE2750" s="93"/>
    </row>
    <row r="2751" spans="1:31" x14ac:dyDescent="0.25">
      <c r="A2751" s="1" t="s">
        <v>437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/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 s="39">
        <v>0</v>
      </c>
      <c r="AE2751" s="93"/>
    </row>
    <row r="2752" spans="1:31" x14ac:dyDescent="0.25">
      <c r="A2752" s="1" t="s">
        <v>437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/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 s="39">
        <v>0</v>
      </c>
      <c r="AE2752" s="93"/>
    </row>
    <row r="2753" spans="1:31" x14ac:dyDescent="0.25">
      <c r="A2753" s="1" t="s">
        <v>437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/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 s="39">
        <v>0</v>
      </c>
      <c r="AE2753" s="93"/>
    </row>
    <row r="2754" spans="1:31" x14ac:dyDescent="0.25">
      <c r="A2754" s="1" t="s">
        <v>437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/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 s="39">
        <v>0</v>
      </c>
      <c r="AE2754" s="93"/>
    </row>
    <row r="2755" spans="1:31" x14ac:dyDescent="0.25">
      <c r="A2755" s="1" t="s">
        <v>437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/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 s="39">
        <v>0</v>
      </c>
      <c r="AE2755" s="93"/>
    </row>
    <row r="2756" spans="1:31" x14ac:dyDescent="0.25">
      <c r="A2756" s="1" t="s">
        <v>437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/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 s="39">
        <v>0</v>
      </c>
      <c r="AE2756" s="93"/>
    </row>
    <row r="2757" spans="1:31" x14ac:dyDescent="0.25">
      <c r="A2757" s="1" t="s">
        <v>437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/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 s="39">
        <v>0</v>
      </c>
      <c r="AE2757" s="93"/>
    </row>
    <row r="2758" spans="1:31" x14ac:dyDescent="0.25">
      <c r="A2758" s="1" t="s">
        <v>437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/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 s="39">
        <v>0</v>
      </c>
      <c r="AE2758" s="93"/>
    </row>
    <row r="2759" spans="1:31" x14ac:dyDescent="0.25">
      <c r="A2759" s="1" t="s">
        <v>437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/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 s="39">
        <v>0</v>
      </c>
      <c r="AE2759" s="93"/>
    </row>
    <row r="2760" spans="1:31" x14ac:dyDescent="0.25">
      <c r="A2760" s="1" t="s">
        <v>437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/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 s="39">
        <v>0</v>
      </c>
      <c r="AE2760" s="93"/>
    </row>
    <row r="2761" spans="1:31" x14ac:dyDescent="0.25">
      <c r="A2761" s="1" t="s">
        <v>437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/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 s="39">
        <v>0</v>
      </c>
      <c r="AE2761" s="93"/>
    </row>
    <row r="2762" spans="1:31" x14ac:dyDescent="0.25">
      <c r="A2762" s="1" t="s">
        <v>437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/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 s="39">
        <v>0</v>
      </c>
      <c r="AE2762" s="93"/>
    </row>
    <row r="2763" spans="1:31" x14ac:dyDescent="0.25">
      <c r="A2763" s="1" t="s">
        <v>437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/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 s="39">
        <v>0</v>
      </c>
      <c r="AE2763" s="93"/>
    </row>
    <row r="2764" spans="1:31" x14ac:dyDescent="0.25">
      <c r="A2764" s="1" t="s">
        <v>437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/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  <c r="AD2764" s="95">
        <v>0</v>
      </c>
    </row>
    <row r="2765" spans="1:31" x14ac:dyDescent="0.25">
      <c r="A2765" s="1" t="s">
        <v>437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  <c r="AD2765" s="96"/>
    </row>
    <row r="2766" spans="1:31" x14ac:dyDescent="0.25">
      <c r="A2766" s="1" t="s">
        <v>437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/>
      <c r="X2766" s="17">
        <v>2035</v>
      </c>
      <c r="Y2766" s="17">
        <v>2036</v>
      </c>
      <c r="Z2766" s="17">
        <v>2037</v>
      </c>
      <c r="AA2766" s="17">
        <v>2038</v>
      </c>
      <c r="AB2766" s="17">
        <v>2039</v>
      </c>
      <c r="AC2766" s="17">
        <v>2040</v>
      </c>
      <c r="AD2766" s="17">
        <v>2041</v>
      </c>
    </row>
    <row r="2767" spans="1:31" x14ac:dyDescent="0.25">
      <c r="A2767" s="1" t="s">
        <v>437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  <c r="AD2767" s="19"/>
    </row>
    <row r="2768" spans="1:31" x14ac:dyDescent="0.25">
      <c r="A2768" s="1" t="s">
        <v>437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>
        <v>20</v>
      </c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D2768" s="19"/>
      <c r="AE2768" t="s">
        <v>420</v>
      </c>
    </row>
    <row r="2769" spans="1:31" x14ac:dyDescent="0.25">
      <c r="A2769" s="1" t="s">
        <v>437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  <c r="AD2769" s="19"/>
    </row>
    <row r="2770" spans="1:31" x14ac:dyDescent="0.25">
      <c r="A2770" s="1" t="s">
        <v>437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  <c r="AD2770" s="19"/>
    </row>
    <row r="2771" spans="1:31" x14ac:dyDescent="0.25">
      <c r="A2771" s="1" t="s">
        <v>437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/>
      <c r="X2771" s="17">
        <v>2035</v>
      </c>
      <c r="Y2771" s="17">
        <v>2036</v>
      </c>
      <c r="Z2771" s="17">
        <v>2037</v>
      </c>
      <c r="AA2771" s="17">
        <v>2038</v>
      </c>
      <c r="AB2771" s="17">
        <v>2039</v>
      </c>
      <c r="AC2771" s="17">
        <v>2040</v>
      </c>
      <c r="AD2771" s="17">
        <v>2041</v>
      </c>
      <c r="AE2771" s="90"/>
    </row>
    <row r="2772" spans="1:31" x14ac:dyDescent="0.25">
      <c r="A2772" s="1" t="s">
        <v>437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/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 s="42">
        <v>0</v>
      </c>
      <c r="AE2772" s="93"/>
    </row>
    <row r="2773" spans="1:31" x14ac:dyDescent="0.25">
      <c r="A2773" s="1" t="s">
        <v>437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/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 s="42">
        <v>0</v>
      </c>
      <c r="AE2773" s="93"/>
    </row>
    <row r="2774" spans="1:31" x14ac:dyDescent="0.25">
      <c r="A2774" s="1" t="s">
        <v>437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/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 s="42">
        <v>0</v>
      </c>
      <c r="AE2774" s="93"/>
    </row>
    <row r="2775" spans="1:31" x14ac:dyDescent="0.25">
      <c r="A2775" s="1" t="s">
        <v>437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/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 s="42">
        <v>0</v>
      </c>
      <c r="AE2775" s="93"/>
    </row>
    <row r="2776" spans="1:31" x14ac:dyDescent="0.25">
      <c r="A2776" s="1" t="s">
        <v>437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/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 s="42">
        <v>0</v>
      </c>
      <c r="AE2776" s="93"/>
    </row>
    <row r="2777" spans="1:31" x14ac:dyDescent="0.25">
      <c r="A2777" s="1" t="s">
        <v>437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/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 s="42">
        <v>0</v>
      </c>
      <c r="AE2777" s="93"/>
    </row>
    <row r="2778" spans="1:31" x14ac:dyDescent="0.25">
      <c r="A2778" s="1" t="s">
        <v>437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/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 s="42">
        <v>0</v>
      </c>
      <c r="AE2778" s="93"/>
    </row>
    <row r="2779" spans="1:31" x14ac:dyDescent="0.25">
      <c r="A2779" s="1" t="s">
        <v>437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/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 s="42">
        <v>0</v>
      </c>
      <c r="AE2779" s="93"/>
    </row>
    <row r="2780" spans="1:31" x14ac:dyDescent="0.25">
      <c r="A2780" s="1" t="s">
        <v>437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/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 s="42">
        <v>0</v>
      </c>
      <c r="AE2780" s="93"/>
    </row>
    <row r="2781" spans="1:31" x14ac:dyDescent="0.25">
      <c r="A2781" s="1" t="s">
        <v>437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/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 s="42">
        <v>0</v>
      </c>
      <c r="AE2781" s="93"/>
    </row>
    <row r="2782" spans="1:31" x14ac:dyDescent="0.25">
      <c r="A2782" s="1" t="s">
        <v>437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/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 s="42">
        <v>0</v>
      </c>
      <c r="AE2782" s="93"/>
    </row>
    <row r="2783" spans="1:31" x14ac:dyDescent="0.25">
      <c r="A2783" s="1" t="s">
        <v>437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/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 s="42">
        <v>0</v>
      </c>
      <c r="AE2783" s="93"/>
    </row>
    <row r="2784" spans="1:31" x14ac:dyDescent="0.25">
      <c r="A2784" s="1" t="s">
        <v>437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/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 s="42">
        <v>0</v>
      </c>
      <c r="AE2784" s="93"/>
    </row>
    <row r="2785" spans="1:31" x14ac:dyDescent="0.25">
      <c r="A2785" s="1" t="s">
        <v>437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/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 s="42">
        <v>0</v>
      </c>
      <c r="AE2785" s="93"/>
    </row>
    <row r="2786" spans="1:31" x14ac:dyDescent="0.25">
      <c r="A2786" s="1" t="s">
        <v>437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/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 s="42">
        <v>0</v>
      </c>
      <c r="AE2786" s="93"/>
    </row>
    <row r="2787" spans="1:31" x14ac:dyDescent="0.25">
      <c r="A2787" s="1" t="s">
        <v>437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/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 s="42">
        <v>0</v>
      </c>
      <c r="AE2787" s="93"/>
    </row>
    <row r="2788" spans="1:31" x14ac:dyDescent="0.25">
      <c r="A2788" s="1" t="s">
        <v>437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/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 s="42">
        <v>0</v>
      </c>
      <c r="AE2788" s="93"/>
    </row>
    <row r="2789" spans="1:31" x14ac:dyDescent="0.25">
      <c r="A2789" s="1" t="s">
        <v>437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/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 s="42">
        <v>0</v>
      </c>
      <c r="AE2789" s="93"/>
    </row>
    <row r="2790" spans="1:31" x14ac:dyDescent="0.25">
      <c r="A2790" s="1" t="s">
        <v>437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/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 s="42">
        <v>0</v>
      </c>
      <c r="AE2790" s="93"/>
    </row>
    <row r="2791" spans="1:31" x14ac:dyDescent="0.25">
      <c r="A2791" s="1" t="s">
        <v>437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/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 s="42">
        <v>0</v>
      </c>
      <c r="AE2791" s="93"/>
    </row>
    <row r="2792" spans="1:31" x14ac:dyDescent="0.25">
      <c r="A2792" s="1" t="s">
        <v>437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/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 s="42">
        <v>0</v>
      </c>
      <c r="AE2792" s="93"/>
    </row>
    <row r="2793" spans="1:31" x14ac:dyDescent="0.25">
      <c r="A2793" s="1" t="s">
        <v>437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/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 s="42">
        <v>0</v>
      </c>
      <c r="AE2793" s="93"/>
    </row>
    <row r="2794" spans="1:31" x14ac:dyDescent="0.25">
      <c r="A2794" s="1" t="s">
        <v>437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/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 s="42">
        <v>0</v>
      </c>
      <c r="AE2794" s="93"/>
    </row>
    <row r="2795" spans="1:31" x14ac:dyDescent="0.25">
      <c r="A2795" s="1" t="s">
        <v>437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/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 s="42">
        <v>0</v>
      </c>
      <c r="AE2795" s="93"/>
    </row>
    <row r="2796" spans="1:31" x14ac:dyDescent="0.25">
      <c r="A2796" s="1" t="s">
        <v>437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/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 s="42">
        <v>0</v>
      </c>
      <c r="AE2796" s="93"/>
    </row>
    <row r="2797" spans="1:31" x14ac:dyDescent="0.25">
      <c r="A2797" s="1" t="s">
        <v>437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/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 s="42">
        <v>0</v>
      </c>
      <c r="AE2797" s="93"/>
    </row>
    <row r="2798" spans="1:31" x14ac:dyDescent="0.25">
      <c r="A2798" s="1" t="s">
        <v>437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/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 s="42">
        <v>0</v>
      </c>
      <c r="AE2798" s="93"/>
    </row>
    <row r="2799" spans="1:31" x14ac:dyDescent="0.25">
      <c r="A2799" s="1" t="s">
        <v>437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/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 s="42">
        <v>0</v>
      </c>
      <c r="AE2799" s="93"/>
    </row>
    <row r="2800" spans="1:31" x14ac:dyDescent="0.25">
      <c r="A2800" s="1" t="s">
        <v>437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/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 s="42">
        <v>0</v>
      </c>
      <c r="AE2800" s="93"/>
    </row>
    <row r="2801" spans="1:31" x14ac:dyDescent="0.25">
      <c r="A2801" s="1" t="s">
        <v>437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/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 s="42">
        <v>0</v>
      </c>
      <c r="AE2801" s="93"/>
    </row>
    <row r="2802" spans="1:31" x14ac:dyDescent="0.25">
      <c r="A2802" s="1" t="s">
        <v>437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/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  <c r="AD2802" s="95">
        <v>0</v>
      </c>
    </row>
    <row r="2803" spans="1:31" x14ac:dyDescent="0.25">
      <c r="A2803" s="1" t="s">
        <v>437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D2803" s="42"/>
      <c r="AE2803" s="93"/>
    </row>
    <row r="2804" spans="1:31" x14ac:dyDescent="0.25">
      <c r="A2804" s="1" t="s">
        <v>437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D2804" s="42"/>
      <c r="AE2804" s="93"/>
    </row>
    <row r="2805" spans="1:31" x14ac:dyDescent="0.25">
      <c r="A2805" s="1" t="s">
        <v>437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/>
      <c r="X2805" s="17">
        <v>2035</v>
      </c>
      <c r="Y2805" s="17">
        <v>2036</v>
      </c>
      <c r="Z2805" s="17">
        <v>2037</v>
      </c>
      <c r="AA2805" s="17">
        <v>2038</v>
      </c>
      <c r="AB2805" s="17">
        <v>2039</v>
      </c>
      <c r="AC2805" s="17">
        <v>2040</v>
      </c>
      <c r="AD2805" s="17">
        <v>2041</v>
      </c>
    </row>
    <row r="2806" spans="1:31" x14ac:dyDescent="0.25">
      <c r="A2806" s="1" t="s">
        <v>437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/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  <c r="AD2806" s="39">
        <v>0</v>
      </c>
    </row>
    <row r="2807" spans="1:31" x14ac:dyDescent="0.25">
      <c r="A2807" s="1" t="s">
        <v>437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  <c r="AD2807" s="19"/>
    </row>
    <row r="2808" spans="1:31" x14ac:dyDescent="0.25">
      <c r="A2808" s="1" t="s">
        <v>437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D2808" s="19"/>
      <c r="AE2808" t="s">
        <v>420</v>
      </c>
    </row>
    <row r="2809" spans="1:31" x14ac:dyDescent="0.25">
      <c r="A2809" s="1" t="s">
        <v>437</v>
      </c>
      <c r="B2809" s="1" t="s">
        <v>415</v>
      </c>
      <c r="F2809" s="17" t="s">
        <v>385</v>
      </c>
      <c r="G2809" s="17"/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  <c r="AD2809" s="19"/>
    </row>
    <row r="2810" spans="1:31" x14ac:dyDescent="0.25">
      <c r="A2810" s="1" t="s">
        <v>437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  <c r="AD2810" s="19"/>
    </row>
    <row r="2811" spans="1:31" x14ac:dyDescent="0.25">
      <c r="A2811" s="1" t="s">
        <v>437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/>
      <c r="X2811" s="17">
        <v>2035</v>
      </c>
      <c r="Y2811" s="17">
        <v>2036</v>
      </c>
      <c r="Z2811" s="17">
        <v>2037</v>
      </c>
      <c r="AA2811" s="17">
        <v>2038</v>
      </c>
      <c r="AB2811" s="17">
        <v>2039</v>
      </c>
      <c r="AC2811" s="17">
        <v>2040</v>
      </c>
      <c r="AD2811" s="17">
        <v>2041</v>
      </c>
      <c r="AE2811" s="90"/>
    </row>
    <row r="2812" spans="1:31" x14ac:dyDescent="0.25">
      <c r="A2812" s="1" t="s">
        <v>437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/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 s="39">
        <v>0</v>
      </c>
      <c r="AE2812" s="93"/>
    </row>
    <row r="2813" spans="1:31" x14ac:dyDescent="0.25">
      <c r="A2813" s="1" t="s">
        <v>437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/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 s="39">
        <v>0</v>
      </c>
      <c r="AE2813" s="93"/>
    </row>
    <row r="2814" spans="1:31" x14ac:dyDescent="0.25">
      <c r="A2814" s="1" t="s">
        <v>437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/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 s="39">
        <v>0</v>
      </c>
      <c r="AE2814" s="93"/>
    </row>
    <row r="2815" spans="1:31" x14ac:dyDescent="0.25">
      <c r="A2815" s="1" t="s">
        <v>437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/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 s="39">
        <v>0</v>
      </c>
      <c r="AE2815" s="93"/>
    </row>
    <row r="2816" spans="1:31" x14ac:dyDescent="0.25">
      <c r="A2816" s="1" t="s">
        <v>437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/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 s="39">
        <v>0</v>
      </c>
      <c r="AE2816" s="93"/>
    </row>
    <row r="2817" spans="1:31" x14ac:dyDescent="0.25">
      <c r="A2817" s="1" t="s">
        <v>437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/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 s="39">
        <v>0</v>
      </c>
      <c r="AE2817" s="93"/>
    </row>
    <row r="2818" spans="1:31" x14ac:dyDescent="0.25">
      <c r="A2818" s="1" t="s">
        <v>437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/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 s="39">
        <v>0</v>
      </c>
      <c r="AE2818" s="93"/>
    </row>
    <row r="2819" spans="1:31" x14ac:dyDescent="0.25">
      <c r="A2819" s="1" t="s">
        <v>437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/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 s="39">
        <v>0</v>
      </c>
      <c r="AE2819" s="93"/>
    </row>
    <row r="2820" spans="1:31" x14ac:dyDescent="0.25">
      <c r="A2820" s="1" t="s">
        <v>437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/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 s="39">
        <v>0</v>
      </c>
      <c r="AE2820" s="93"/>
    </row>
    <row r="2821" spans="1:31" x14ac:dyDescent="0.25">
      <c r="A2821" s="1" t="s">
        <v>437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/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 s="39">
        <v>0</v>
      </c>
      <c r="AE2821" s="93"/>
    </row>
    <row r="2822" spans="1:31" x14ac:dyDescent="0.25">
      <c r="A2822" s="1" t="s">
        <v>437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/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 s="39">
        <v>0</v>
      </c>
      <c r="AE2822" s="93"/>
    </row>
    <row r="2823" spans="1:31" x14ac:dyDescent="0.25">
      <c r="A2823" s="1" t="s">
        <v>437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/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 s="39">
        <v>0</v>
      </c>
      <c r="AE2823" s="93"/>
    </row>
    <row r="2824" spans="1:31" x14ac:dyDescent="0.25">
      <c r="A2824" s="1" t="s">
        <v>437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/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 s="39">
        <v>0</v>
      </c>
      <c r="AE2824" s="93"/>
    </row>
    <row r="2825" spans="1:31" x14ac:dyDescent="0.25">
      <c r="A2825" s="1" t="s">
        <v>437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/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 s="39">
        <v>0</v>
      </c>
      <c r="AE2825" s="93"/>
    </row>
    <row r="2826" spans="1:31" x14ac:dyDescent="0.25">
      <c r="A2826" s="1" t="s">
        <v>437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/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 s="39">
        <v>0</v>
      </c>
      <c r="AE2826" s="93"/>
    </row>
    <row r="2827" spans="1:31" x14ac:dyDescent="0.25">
      <c r="A2827" s="1" t="s">
        <v>437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/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 s="39">
        <v>0</v>
      </c>
      <c r="AE2827" s="93"/>
    </row>
    <row r="2828" spans="1:31" x14ac:dyDescent="0.25">
      <c r="A2828" s="1" t="s">
        <v>437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/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 s="39">
        <v>0</v>
      </c>
      <c r="AE2828" s="93"/>
    </row>
    <row r="2829" spans="1:31" x14ac:dyDescent="0.25">
      <c r="A2829" s="1" t="s">
        <v>437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/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 s="39">
        <v>0</v>
      </c>
      <c r="AE2829" s="93"/>
    </row>
    <row r="2830" spans="1:31" x14ac:dyDescent="0.25">
      <c r="A2830" s="1" t="s">
        <v>437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/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 s="39">
        <v>0</v>
      </c>
      <c r="AE2830" s="93"/>
    </row>
    <row r="2831" spans="1:31" x14ac:dyDescent="0.25">
      <c r="A2831" s="1" t="s">
        <v>437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/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 s="39">
        <v>0</v>
      </c>
      <c r="AE2831" s="93"/>
    </row>
    <row r="2832" spans="1:31" x14ac:dyDescent="0.25">
      <c r="A2832" s="1" t="s">
        <v>437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/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 s="39">
        <v>0</v>
      </c>
      <c r="AE2832" s="93"/>
    </row>
    <row r="2833" spans="1:31" x14ac:dyDescent="0.25">
      <c r="A2833" s="1" t="s">
        <v>437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/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 s="39">
        <v>0</v>
      </c>
      <c r="AE2833" s="93"/>
    </row>
    <row r="2834" spans="1:31" x14ac:dyDescent="0.25">
      <c r="A2834" s="1" t="s">
        <v>437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/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 s="39">
        <v>0</v>
      </c>
      <c r="AE2834" s="93"/>
    </row>
    <row r="2835" spans="1:31" x14ac:dyDescent="0.25">
      <c r="A2835" s="1" t="s">
        <v>437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/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 s="39">
        <v>0</v>
      </c>
      <c r="AE2835" s="93"/>
    </row>
    <row r="2836" spans="1:31" x14ac:dyDescent="0.25">
      <c r="A2836" s="1" t="s">
        <v>437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/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 s="39">
        <v>0</v>
      </c>
      <c r="AE2836" s="93"/>
    </row>
    <row r="2837" spans="1:31" x14ac:dyDescent="0.25">
      <c r="A2837" s="1" t="s">
        <v>437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/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 s="39">
        <v>0</v>
      </c>
      <c r="AE2837" s="93"/>
    </row>
    <row r="2838" spans="1:31" x14ac:dyDescent="0.25">
      <c r="A2838" s="1" t="s">
        <v>437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/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 s="39">
        <v>0</v>
      </c>
      <c r="AE2838" s="93"/>
    </row>
    <row r="2839" spans="1:31" x14ac:dyDescent="0.25">
      <c r="A2839" s="1" t="s">
        <v>437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/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 s="39">
        <v>0</v>
      </c>
      <c r="AE2839" s="93"/>
    </row>
    <row r="2840" spans="1:31" x14ac:dyDescent="0.25">
      <c r="A2840" s="1" t="s">
        <v>437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/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 s="39">
        <v>0</v>
      </c>
      <c r="AE2840" s="93"/>
    </row>
    <row r="2841" spans="1:31" x14ac:dyDescent="0.25">
      <c r="A2841" s="1" t="s">
        <v>437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/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 s="39">
        <v>0</v>
      </c>
      <c r="AE2841" s="93"/>
    </row>
    <row r="2842" spans="1:31" x14ac:dyDescent="0.25">
      <c r="A2842" s="1" t="s">
        <v>437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/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  <c r="AD2842" s="95">
        <v>0</v>
      </c>
    </row>
    <row r="2843" spans="1:31" x14ac:dyDescent="0.25">
      <c r="A2843" s="1" t="s">
        <v>437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  <c r="AD2843" s="96"/>
    </row>
    <row r="2844" spans="1:31" x14ac:dyDescent="0.25">
      <c r="A2844" s="1" t="s">
        <v>437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/>
      <c r="X2844" s="17">
        <v>2035</v>
      </c>
      <c r="Y2844" s="17">
        <v>2036</v>
      </c>
      <c r="Z2844" s="17">
        <v>2037</v>
      </c>
      <c r="AA2844" s="17">
        <v>2038</v>
      </c>
      <c r="AB2844" s="17">
        <v>2039</v>
      </c>
      <c r="AC2844" s="17">
        <v>2040</v>
      </c>
      <c r="AD2844" s="17">
        <v>2041</v>
      </c>
    </row>
    <row r="2845" spans="1:31" x14ac:dyDescent="0.25">
      <c r="A2845" s="1" t="s">
        <v>437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  <c r="AD2845" s="19"/>
    </row>
    <row r="2846" spans="1:31" x14ac:dyDescent="0.25">
      <c r="A2846" s="1" t="s">
        <v>437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D2846" s="19"/>
      <c r="AE2846" t="s">
        <v>420</v>
      </c>
    </row>
    <row r="2847" spans="1:31" x14ac:dyDescent="0.25">
      <c r="A2847" s="1" t="s">
        <v>437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  <c r="AD2847" s="19"/>
    </row>
    <row r="2848" spans="1:31" x14ac:dyDescent="0.25">
      <c r="A2848" s="1" t="s">
        <v>437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  <c r="AD2848" s="19"/>
    </row>
    <row r="2849" spans="1:31" x14ac:dyDescent="0.25">
      <c r="A2849" s="1" t="s">
        <v>437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/>
      <c r="X2849" s="17">
        <v>2035</v>
      </c>
      <c r="Y2849" s="17">
        <v>2036</v>
      </c>
      <c r="Z2849" s="17">
        <v>2037</v>
      </c>
      <c r="AA2849" s="17">
        <v>2038</v>
      </c>
      <c r="AB2849" s="17">
        <v>2039</v>
      </c>
      <c r="AC2849" s="17">
        <v>2040</v>
      </c>
      <c r="AD2849" s="17">
        <v>2041</v>
      </c>
      <c r="AE2849" s="90"/>
    </row>
    <row r="2850" spans="1:31" x14ac:dyDescent="0.25">
      <c r="A2850" s="1" t="s">
        <v>437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/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 s="42">
        <v>0</v>
      </c>
      <c r="AE2850" s="93"/>
    </row>
    <row r="2851" spans="1:31" x14ac:dyDescent="0.25">
      <c r="A2851" s="1" t="s">
        <v>437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/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 s="42">
        <v>0</v>
      </c>
      <c r="AE2851" s="93"/>
    </row>
    <row r="2852" spans="1:31" x14ac:dyDescent="0.25">
      <c r="A2852" s="1" t="s">
        <v>437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/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 s="42">
        <v>0</v>
      </c>
      <c r="AE2852" s="93"/>
    </row>
    <row r="2853" spans="1:31" x14ac:dyDescent="0.25">
      <c r="A2853" s="1" t="s">
        <v>437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/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 s="42">
        <v>0</v>
      </c>
      <c r="AE2853" s="93"/>
    </row>
    <row r="2854" spans="1:31" x14ac:dyDescent="0.25">
      <c r="A2854" s="1" t="s">
        <v>437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/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 s="42">
        <v>0</v>
      </c>
      <c r="AE2854" s="93"/>
    </row>
    <row r="2855" spans="1:31" x14ac:dyDescent="0.25">
      <c r="A2855" s="1" t="s">
        <v>437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/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 s="42">
        <v>0</v>
      </c>
      <c r="AE2855" s="93"/>
    </row>
    <row r="2856" spans="1:31" x14ac:dyDescent="0.25">
      <c r="A2856" s="1" t="s">
        <v>437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/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 s="42">
        <v>0</v>
      </c>
      <c r="AE2856" s="93"/>
    </row>
    <row r="2857" spans="1:31" x14ac:dyDescent="0.25">
      <c r="A2857" s="1" t="s">
        <v>437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/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 s="42">
        <v>0</v>
      </c>
      <c r="AE2857" s="93"/>
    </row>
    <row r="2858" spans="1:31" x14ac:dyDescent="0.25">
      <c r="A2858" s="1" t="s">
        <v>437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/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 s="42">
        <v>0</v>
      </c>
      <c r="AE2858" s="93"/>
    </row>
    <row r="2859" spans="1:31" x14ac:dyDescent="0.25">
      <c r="A2859" s="1" t="s">
        <v>437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/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 s="42">
        <v>0</v>
      </c>
      <c r="AE2859" s="93"/>
    </row>
    <row r="2860" spans="1:31" x14ac:dyDescent="0.25">
      <c r="A2860" s="1" t="s">
        <v>437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/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 s="42">
        <v>0</v>
      </c>
      <c r="AE2860" s="93"/>
    </row>
    <row r="2861" spans="1:31" x14ac:dyDescent="0.25">
      <c r="A2861" s="1" t="s">
        <v>437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/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 s="42">
        <v>0</v>
      </c>
      <c r="AE2861" s="93"/>
    </row>
    <row r="2862" spans="1:31" x14ac:dyDescent="0.25">
      <c r="A2862" s="1" t="s">
        <v>437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/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 s="42">
        <v>0</v>
      </c>
      <c r="AE2862" s="93"/>
    </row>
    <row r="2863" spans="1:31" x14ac:dyDescent="0.25">
      <c r="A2863" s="1" t="s">
        <v>437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/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 s="42">
        <v>0</v>
      </c>
      <c r="AE2863" s="93"/>
    </row>
    <row r="2864" spans="1:31" x14ac:dyDescent="0.25">
      <c r="A2864" s="1" t="s">
        <v>437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/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 s="42">
        <v>0</v>
      </c>
      <c r="AE2864" s="93"/>
    </row>
    <row r="2865" spans="1:31" x14ac:dyDescent="0.25">
      <c r="A2865" s="1" t="s">
        <v>437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/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 s="42">
        <v>0</v>
      </c>
      <c r="AE2865" s="93"/>
    </row>
    <row r="2866" spans="1:31" x14ac:dyDescent="0.25">
      <c r="A2866" s="1" t="s">
        <v>437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/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 s="42">
        <v>0</v>
      </c>
      <c r="AE2866" s="93"/>
    </row>
    <row r="2867" spans="1:31" x14ac:dyDescent="0.25">
      <c r="A2867" s="1" t="s">
        <v>437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/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 s="42">
        <v>0</v>
      </c>
      <c r="AE2867" s="93"/>
    </row>
    <row r="2868" spans="1:31" x14ac:dyDescent="0.25">
      <c r="A2868" s="1" t="s">
        <v>437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/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 s="42">
        <v>0</v>
      </c>
      <c r="AE2868" s="93"/>
    </row>
    <row r="2869" spans="1:31" x14ac:dyDescent="0.25">
      <c r="A2869" s="1" t="s">
        <v>437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/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 s="42">
        <v>0</v>
      </c>
      <c r="AE2869" s="93"/>
    </row>
    <row r="2870" spans="1:31" x14ac:dyDescent="0.25">
      <c r="A2870" s="1" t="s">
        <v>437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/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 s="42">
        <v>0</v>
      </c>
      <c r="AE2870" s="93"/>
    </row>
    <row r="2871" spans="1:31" x14ac:dyDescent="0.25">
      <c r="A2871" s="1" t="s">
        <v>437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/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 s="42">
        <v>0</v>
      </c>
      <c r="AE2871" s="93"/>
    </row>
    <row r="2872" spans="1:31" x14ac:dyDescent="0.25">
      <c r="A2872" s="1" t="s">
        <v>437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/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 s="42">
        <v>0</v>
      </c>
      <c r="AE2872" s="93"/>
    </row>
    <row r="2873" spans="1:31" x14ac:dyDescent="0.25">
      <c r="A2873" s="1" t="s">
        <v>437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/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 s="42">
        <v>0</v>
      </c>
      <c r="AE2873" s="93"/>
    </row>
    <row r="2874" spans="1:31" x14ac:dyDescent="0.25">
      <c r="A2874" s="1" t="s">
        <v>437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/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 s="42">
        <v>0</v>
      </c>
      <c r="AE2874" s="93"/>
    </row>
    <row r="2875" spans="1:31" x14ac:dyDescent="0.25">
      <c r="A2875" s="1" t="s">
        <v>437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/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 s="42">
        <v>0</v>
      </c>
      <c r="AE2875" s="93"/>
    </row>
    <row r="2876" spans="1:31" x14ac:dyDescent="0.25">
      <c r="A2876" s="1" t="s">
        <v>437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/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 s="42">
        <v>0</v>
      </c>
      <c r="AE2876" s="93"/>
    </row>
    <row r="2877" spans="1:31" x14ac:dyDescent="0.25">
      <c r="A2877" s="1" t="s">
        <v>437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/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 s="42">
        <v>0</v>
      </c>
      <c r="AE2877" s="93"/>
    </row>
    <row r="2878" spans="1:31" x14ac:dyDescent="0.25">
      <c r="A2878" s="1" t="s">
        <v>437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/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 s="42">
        <v>0</v>
      </c>
      <c r="AE2878" s="93"/>
    </row>
    <row r="2879" spans="1:31" x14ac:dyDescent="0.25">
      <c r="A2879" s="1" t="s">
        <v>437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/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 s="42">
        <v>0</v>
      </c>
      <c r="AE2879" s="93"/>
    </row>
    <row r="2880" spans="1:31" x14ac:dyDescent="0.25">
      <c r="A2880" s="1" t="s">
        <v>437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/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  <c r="AD2880" s="95">
        <v>0</v>
      </c>
    </row>
    <row r="2881" spans="1:31" x14ac:dyDescent="0.25">
      <c r="A2881" s="1" t="s">
        <v>437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D2881" s="42"/>
      <c r="AE2881" s="93"/>
    </row>
    <row r="2882" spans="1:31" x14ac:dyDescent="0.25">
      <c r="A2882" s="1" t="s">
        <v>437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D2882" s="42"/>
      <c r="AE2882" s="93"/>
    </row>
    <row r="2883" spans="1:31" x14ac:dyDescent="0.25">
      <c r="A2883" s="1" t="s">
        <v>437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/>
      <c r="X2883" s="17">
        <v>2035</v>
      </c>
      <c r="Y2883" s="17">
        <v>2036</v>
      </c>
      <c r="Z2883" s="17">
        <v>2037</v>
      </c>
      <c r="AA2883" s="17">
        <v>2038</v>
      </c>
      <c r="AB2883" s="17">
        <v>2039</v>
      </c>
      <c r="AC2883" s="17">
        <v>2040</v>
      </c>
      <c r="AD2883" s="17">
        <v>2041</v>
      </c>
    </row>
    <row r="2884" spans="1:31" x14ac:dyDescent="0.25">
      <c r="A2884" s="1" t="s">
        <v>437</v>
      </c>
      <c r="B2884" s="1" t="s">
        <v>415</v>
      </c>
      <c r="F2884" t="s">
        <v>381</v>
      </c>
      <c r="H2884" t="s">
        <v>382</v>
      </c>
      <c r="J2884" s="39">
        <v>0</v>
      </c>
      <c r="K2884" s="39">
        <v>0</v>
      </c>
      <c r="L2884" s="39">
        <v>0</v>
      </c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>
        <v>0</v>
      </c>
      <c r="AD2884" s="39">
        <v>0</v>
      </c>
    </row>
    <row r="2885" spans="1:31" x14ac:dyDescent="0.25">
      <c r="A2885" s="1" t="s">
        <v>437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  <c r="AD2885" s="19"/>
    </row>
    <row r="2886" spans="1:31" x14ac:dyDescent="0.25">
      <c r="A2886" s="1" t="s">
        <v>437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D2886" s="19"/>
      <c r="AE2886" t="s">
        <v>420</v>
      </c>
    </row>
    <row r="2887" spans="1:31" x14ac:dyDescent="0.25">
      <c r="A2887" s="1" t="s">
        <v>437</v>
      </c>
      <c r="B2887" s="1" t="s">
        <v>415</v>
      </c>
      <c r="F2887" s="17" t="s">
        <v>385</v>
      </c>
      <c r="G2887" s="17"/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  <c r="AD2887" s="19"/>
    </row>
    <row r="2888" spans="1:31" x14ac:dyDescent="0.25">
      <c r="A2888" s="1" t="s">
        <v>437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  <c r="AD2888" s="19"/>
    </row>
    <row r="2889" spans="1:31" x14ac:dyDescent="0.25">
      <c r="A2889" s="1" t="s">
        <v>437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/>
      <c r="X2889" s="17">
        <v>2035</v>
      </c>
      <c r="Y2889" s="17">
        <v>2036</v>
      </c>
      <c r="Z2889" s="17">
        <v>2037</v>
      </c>
      <c r="AA2889" s="17">
        <v>2038</v>
      </c>
      <c r="AB2889" s="17">
        <v>2039</v>
      </c>
      <c r="AC2889" s="17">
        <v>2040</v>
      </c>
      <c r="AD2889" s="17">
        <v>2041</v>
      </c>
      <c r="AE2889" s="90"/>
    </row>
    <row r="2890" spans="1:31" x14ac:dyDescent="0.25">
      <c r="A2890" s="1" t="s">
        <v>437</v>
      </c>
      <c r="B2890" s="1" t="s">
        <v>415</v>
      </c>
      <c r="D2890" s="91">
        <v>30</v>
      </c>
      <c r="E2890" s="91"/>
      <c r="F2890" s="92">
        <v>2022</v>
      </c>
      <c r="G2890" s="92"/>
      <c r="H2890" s="93">
        <v>0</v>
      </c>
      <c r="I2890" s="93"/>
      <c r="J2890" s="42">
        <v>0</v>
      </c>
      <c r="K2890" s="39">
        <v>0</v>
      </c>
      <c r="L2890" s="39">
        <v>0</v>
      </c>
      <c r="M2890" s="39">
        <v>0</v>
      </c>
      <c r="N2890" s="39">
        <v>0</v>
      </c>
      <c r="O2890" s="39">
        <v>0</v>
      </c>
      <c r="P2890" s="39">
        <v>0</v>
      </c>
      <c r="Q2890" s="39">
        <v>0</v>
      </c>
      <c r="R2890" s="39">
        <v>0</v>
      </c>
      <c r="S2890" s="39">
        <v>0</v>
      </c>
      <c r="T2890" s="39">
        <v>0</v>
      </c>
      <c r="U2890" s="39">
        <v>0</v>
      </c>
      <c r="V2890" s="39">
        <v>0</v>
      </c>
      <c r="W2890" s="39"/>
      <c r="X2890" s="39">
        <v>0</v>
      </c>
      <c r="Y2890" s="39">
        <v>0</v>
      </c>
      <c r="Z2890" s="39">
        <v>0</v>
      </c>
      <c r="AA2890" s="39">
        <v>0</v>
      </c>
      <c r="AB2890" s="39">
        <v>0</v>
      </c>
      <c r="AC2890" s="39">
        <v>0</v>
      </c>
      <c r="AD2890" s="39">
        <v>0</v>
      </c>
      <c r="AE2890" s="93"/>
    </row>
    <row r="2891" spans="1:31" x14ac:dyDescent="0.25">
      <c r="A2891" s="1" t="s">
        <v>437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/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 s="39">
        <v>0</v>
      </c>
      <c r="AE2891" s="93"/>
    </row>
    <row r="2892" spans="1:31" x14ac:dyDescent="0.25">
      <c r="A2892" s="1" t="s">
        <v>437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/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 s="39">
        <v>0</v>
      </c>
      <c r="AE2892" s="93"/>
    </row>
    <row r="2893" spans="1:31" x14ac:dyDescent="0.25">
      <c r="A2893" s="1" t="s">
        <v>437</v>
      </c>
      <c r="B2893" s="1" t="s">
        <v>415</v>
      </c>
      <c r="D2893" s="91">
        <v>30</v>
      </c>
      <c r="E2893" s="91"/>
      <c r="F2893" s="92">
        <v>2025</v>
      </c>
      <c r="G2893" s="92" t="s">
        <v>420</v>
      </c>
      <c r="H2893" s="93"/>
      <c r="I2893" s="93" t="s">
        <v>420</v>
      </c>
      <c r="J2893" s="42">
        <v>0</v>
      </c>
      <c r="K2893" s="39">
        <v>0</v>
      </c>
      <c r="L2893" s="39">
        <v>0</v>
      </c>
      <c r="M2893" s="39"/>
      <c r="N2893" s="39"/>
      <c r="O2893" s="39"/>
      <c r="P2893" s="39"/>
      <c r="Q2893" s="39"/>
      <c r="R2893" s="39"/>
      <c r="S2893" s="39"/>
      <c r="T2893" s="39"/>
      <c r="U2893" s="39"/>
      <c r="V2893" s="39"/>
      <c r="W2893" s="39"/>
      <c r="X2893" s="39"/>
      <c r="Y2893" s="39"/>
      <c r="Z2893" s="39"/>
      <c r="AA2893" s="39"/>
      <c r="AB2893" s="39"/>
      <c r="AC2893" s="39"/>
      <c r="AD2893" s="39"/>
      <c r="AE2893" s="93" t="s">
        <v>420</v>
      </c>
    </row>
    <row r="2894" spans="1:31" x14ac:dyDescent="0.25">
      <c r="A2894" s="1" t="s">
        <v>437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/>
      <c r="N2894" s="39"/>
      <c r="O2894" s="39"/>
      <c r="P2894" s="39"/>
      <c r="Q2894" s="39"/>
      <c r="R2894" s="39"/>
      <c r="S2894" s="39"/>
      <c r="T2894" s="39"/>
      <c r="U2894" s="39"/>
      <c r="V2894" s="39"/>
      <c r="W2894" s="39"/>
      <c r="X2894" s="39"/>
      <c r="Y2894" s="39"/>
      <c r="Z2894" s="39"/>
      <c r="AA2894" s="39"/>
      <c r="AB2894" s="39"/>
      <c r="AC2894" s="39"/>
      <c r="AD2894" s="39"/>
      <c r="AE2894" s="93"/>
    </row>
    <row r="2895" spans="1:31" x14ac:dyDescent="0.25">
      <c r="A2895" s="1" t="s">
        <v>437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/>
      <c r="N2895" s="39"/>
      <c r="O2895" s="39"/>
      <c r="P2895" s="39"/>
      <c r="Q2895" s="39"/>
      <c r="R2895" s="39"/>
      <c r="S2895" s="39"/>
      <c r="T2895" s="39"/>
      <c r="U2895" s="39"/>
      <c r="V2895" s="39"/>
      <c r="W2895" s="39"/>
      <c r="X2895" s="39"/>
      <c r="Y2895" s="39"/>
      <c r="Z2895" s="39"/>
      <c r="AA2895" s="39"/>
      <c r="AB2895" s="39"/>
      <c r="AC2895" s="39"/>
      <c r="AD2895" s="39"/>
      <c r="AE2895" s="93"/>
    </row>
    <row r="2896" spans="1:31" x14ac:dyDescent="0.25">
      <c r="A2896" s="1" t="s">
        <v>437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/>
      <c r="N2896" s="39"/>
      <c r="O2896" s="39"/>
      <c r="P2896" s="39"/>
      <c r="Q2896" s="39"/>
      <c r="R2896" s="39"/>
      <c r="S2896" s="39"/>
      <c r="T2896" s="39"/>
      <c r="U2896" s="39"/>
      <c r="V2896" s="39"/>
      <c r="W2896" s="39"/>
      <c r="X2896" s="39"/>
      <c r="Y2896" s="39"/>
      <c r="Z2896" s="39"/>
      <c r="AA2896" s="39"/>
      <c r="AB2896" s="39"/>
      <c r="AC2896" s="39"/>
      <c r="AD2896" s="39"/>
      <c r="AE2896" s="93"/>
    </row>
    <row r="2897" spans="1:31" x14ac:dyDescent="0.25">
      <c r="A2897" s="1" t="s">
        <v>437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/>
      <c r="N2897" s="39"/>
      <c r="O2897" s="39"/>
      <c r="P2897" s="39"/>
      <c r="Q2897" s="39"/>
      <c r="R2897" s="39"/>
      <c r="S2897" s="39"/>
      <c r="T2897" s="39"/>
      <c r="U2897" s="39"/>
      <c r="V2897" s="39"/>
      <c r="W2897" s="39"/>
      <c r="X2897" s="39"/>
      <c r="Y2897" s="39"/>
      <c r="Z2897" s="39"/>
      <c r="AA2897" s="39"/>
      <c r="AB2897" s="39"/>
      <c r="AC2897" s="39"/>
      <c r="AD2897" s="39"/>
      <c r="AE2897" s="93"/>
    </row>
    <row r="2898" spans="1:31" x14ac:dyDescent="0.25">
      <c r="A2898" s="1" t="s">
        <v>437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/>
      <c r="N2898" s="39"/>
      <c r="O2898" s="39"/>
      <c r="P2898" s="39"/>
      <c r="Q2898" s="39"/>
      <c r="R2898" s="39"/>
      <c r="S2898" s="39"/>
      <c r="T2898" s="39"/>
      <c r="U2898" s="39"/>
      <c r="V2898" s="39"/>
      <c r="W2898" s="39"/>
      <c r="X2898" s="39"/>
      <c r="Y2898" s="39"/>
      <c r="Z2898" s="39"/>
      <c r="AA2898" s="39"/>
      <c r="AB2898" s="39"/>
      <c r="AC2898" s="39"/>
      <c r="AD2898" s="39"/>
      <c r="AE2898" s="93"/>
    </row>
    <row r="2899" spans="1:31" x14ac:dyDescent="0.25">
      <c r="A2899" s="1" t="s">
        <v>437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/>
      <c r="N2899" s="39"/>
      <c r="O2899" s="39"/>
      <c r="P2899" s="39"/>
      <c r="Q2899" s="39"/>
      <c r="R2899" s="39"/>
      <c r="S2899" s="39"/>
      <c r="T2899" s="39"/>
      <c r="U2899" s="39"/>
      <c r="V2899" s="39"/>
      <c r="W2899" s="39"/>
      <c r="X2899" s="39"/>
      <c r="Y2899" s="39"/>
      <c r="Z2899" s="39"/>
      <c r="AA2899" s="39"/>
      <c r="AB2899" s="39"/>
      <c r="AC2899" s="39"/>
      <c r="AD2899" s="39"/>
      <c r="AE2899" s="93"/>
    </row>
    <row r="2900" spans="1:31" x14ac:dyDescent="0.25">
      <c r="A2900" s="1" t="s">
        <v>437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/>
      <c r="N2900" s="39"/>
      <c r="O2900" s="39"/>
      <c r="P2900" s="39"/>
      <c r="Q2900" s="39"/>
      <c r="R2900" s="39"/>
      <c r="S2900" s="39"/>
      <c r="T2900" s="39"/>
      <c r="U2900" s="39"/>
      <c r="V2900" s="39"/>
      <c r="W2900" s="39"/>
      <c r="X2900" s="39"/>
      <c r="Y2900" s="39"/>
      <c r="Z2900" s="39"/>
      <c r="AA2900" s="39"/>
      <c r="AB2900" s="39"/>
      <c r="AC2900" s="39"/>
      <c r="AD2900" s="39"/>
      <c r="AE2900" s="93"/>
    </row>
    <row r="2901" spans="1:31" x14ac:dyDescent="0.25">
      <c r="A2901" s="1" t="s">
        <v>437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/>
      <c r="N2901" s="39"/>
      <c r="O2901" s="39"/>
      <c r="P2901" s="39"/>
      <c r="Q2901" s="39"/>
      <c r="R2901" s="39"/>
      <c r="S2901" s="39"/>
      <c r="T2901" s="39"/>
      <c r="U2901" s="39"/>
      <c r="V2901" s="39"/>
      <c r="W2901" s="39"/>
      <c r="X2901" s="39"/>
      <c r="Y2901" s="39"/>
      <c r="Z2901" s="39"/>
      <c r="AA2901" s="39"/>
      <c r="AB2901" s="39"/>
      <c r="AC2901" s="39"/>
      <c r="AD2901" s="39"/>
      <c r="AE2901" s="93"/>
    </row>
    <row r="2902" spans="1:31" x14ac:dyDescent="0.25">
      <c r="A2902" s="1" t="s">
        <v>437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/>
      <c r="N2902" s="39"/>
      <c r="O2902" s="39"/>
      <c r="P2902" s="39"/>
      <c r="Q2902" s="39"/>
      <c r="R2902" s="39"/>
      <c r="S2902" s="39"/>
      <c r="T2902" s="39"/>
      <c r="U2902" s="39"/>
      <c r="V2902" s="39"/>
      <c r="W2902" s="39"/>
      <c r="X2902" s="39"/>
      <c r="Y2902" s="39"/>
      <c r="Z2902" s="39"/>
      <c r="AA2902" s="39"/>
      <c r="AB2902" s="39"/>
      <c r="AC2902" s="39"/>
      <c r="AD2902" s="39"/>
      <c r="AE2902" s="93"/>
    </row>
    <row r="2903" spans="1:31" x14ac:dyDescent="0.25">
      <c r="A2903" s="1" t="s">
        <v>437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>
        <v>0</v>
      </c>
      <c r="K2903" s="39">
        <v>0</v>
      </c>
      <c r="L2903" s="39">
        <v>0</v>
      </c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D2903" s="39"/>
      <c r="AE2903" s="93" t="s">
        <v>420</v>
      </c>
    </row>
    <row r="2904" spans="1:31" x14ac:dyDescent="0.25">
      <c r="A2904" s="1" t="s">
        <v>437</v>
      </c>
      <c r="B2904" s="1" t="s">
        <v>415</v>
      </c>
      <c r="D2904" s="91">
        <v>30</v>
      </c>
      <c r="E2904" s="91"/>
      <c r="F2904" s="92">
        <v>2036</v>
      </c>
      <c r="G2904" s="92"/>
      <c r="H2904" s="93"/>
      <c r="I2904" s="93"/>
      <c r="J2904" s="42">
        <v>0</v>
      </c>
      <c r="K2904" s="39">
        <v>0</v>
      </c>
      <c r="L2904" s="39">
        <v>0</v>
      </c>
      <c r="M2904" s="39"/>
      <c r="N2904" s="39"/>
      <c r="O2904" s="39"/>
      <c r="P2904" s="39"/>
      <c r="Q2904" s="39"/>
      <c r="R2904" s="39"/>
      <c r="S2904" s="39"/>
      <c r="T2904" s="39"/>
      <c r="U2904" s="39"/>
      <c r="V2904" s="39"/>
      <c r="W2904" s="39"/>
      <c r="X2904" s="39"/>
      <c r="Y2904" s="39"/>
      <c r="Z2904" s="39"/>
      <c r="AA2904" s="39"/>
      <c r="AB2904" s="39"/>
      <c r="AC2904" s="39"/>
      <c r="AD2904" s="39"/>
      <c r="AE2904" s="93"/>
    </row>
    <row r="2905" spans="1:31" x14ac:dyDescent="0.25">
      <c r="A2905" s="1" t="s">
        <v>437</v>
      </c>
      <c r="B2905" s="1" t="s">
        <v>415</v>
      </c>
      <c r="D2905" s="91">
        <v>30</v>
      </c>
      <c r="E2905" s="91"/>
      <c r="F2905" s="92">
        <v>2037</v>
      </c>
      <c r="G2905" s="92"/>
      <c r="H2905" s="93"/>
      <c r="I2905" s="93"/>
      <c r="J2905" s="42">
        <v>0</v>
      </c>
      <c r="K2905" s="39">
        <v>0</v>
      </c>
      <c r="L2905" s="39">
        <v>0</v>
      </c>
      <c r="M2905" s="39"/>
      <c r="N2905" s="39"/>
      <c r="O2905" s="39"/>
      <c r="P2905" s="39"/>
      <c r="Q2905" s="39"/>
      <c r="R2905" s="39"/>
      <c r="S2905" s="39"/>
      <c r="T2905" s="39"/>
      <c r="U2905" s="39"/>
      <c r="V2905" s="39"/>
      <c r="W2905" s="39"/>
      <c r="X2905" s="39"/>
      <c r="Y2905" s="39"/>
      <c r="Z2905" s="39"/>
      <c r="AA2905" s="39"/>
      <c r="AB2905" s="39"/>
      <c r="AC2905" s="39"/>
      <c r="AD2905" s="39"/>
      <c r="AE2905" s="93"/>
    </row>
    <row r="2906" spans="1:31" x14ac:dyDescent="0.25">
      <c r="A2906" s="1" t="s">
        <v>437</v>
      </c>
      <c r="B2906" s="1" t="s">
        <v>415</v>
      </c>
      <c r="D2906" s="91">
        <v>30</v>
      </c>
      <c r="E2906" s="91"/>
      <c r="F2906" s="92">
        <v>2038</v>
      </c>
      <c r="G2906" s="92"/>
      <c r="H2906" s="93"/>
      <c r="I2906" s="93"/>
      <c r="J2906" s="42">
        <v>0</v>
      </c>
      <c r="K2906" s="39">
        <v>0</v>
      </c>
      <c r="L2906" s="39">
        <v>0</v>
      </c>
      <c r="M2906" s="39"/>
      <c r="N2906" s="39"/>
      <c r="O2906" s="39"/>
      <c r="P2906" s="39"/>
      <c r="Q2906" s="39"/>
      <c r="R2906" s="39"/>
      <c r="S2906" s="39"/>
      <c r="T2906" s="39"/>
      <c r="U2906" s="39"/>
      <c r="V2906" s="39"/>
      <c r="W2906" s="39"/>
      <c r="X2906" s="39"/>
      <c r="Y2906" s="39"/>
      <c r="Z2906" s="39"/>
      <c r="AA2906" s="39"/>
      <c r="AB2906" s="39"/>
      <c r="AC2906" s="39"/>
      <c r="AD2906" s="39"/>
      <c r="AE2906" s="93"/>
    </row>
    <row r="2907" spans="1:31" x14ac:dyDescent="0.25">
      <c r="A2907" s="1" t="s">
        <v>437</v>
      </c>
      <c r="B2907" s="1" t="s">
        <v>415</v>
      </c>
      <c r="D2907" s="91">
        <v>30</v>
      </c>
      <c r="E2907" s="91"/>
      <c r="F2907" s="92">
        <v>2039</v>
      </c>
      <c r="G2907" s="92" t="s">
        <v>420</v>
      </c>
      <c r="H2907" s="93"/>
      <c r="I2907" s="93" t="s">
        <v>420</v>
      </c>
      <c r="J2907" s="42">
        <v>0</v>
      </c>
      <c r="K2907" s="39">
        <v>0</v>
      </c>
      <c r="L2907" s="39">
        <v>0</v>
      </c>
      <c r="M2907" s="39"/>
      <c r="N2907" s="39"/>
      <c r="O2907" s="39"/>
      <c r="P2907" s="39"/>
      <c r="Q2907" s="39"/>
      <c r="R2907" s="39"/>
      <c r="S2907" s="39"/>
      <c r="T2907" s="39"/>
      <c r="U2907" s="39"/>
      <c r="V2907" s="39"/>
      <c r="W2907" s="39"/>
      <c r="X2907" s="39"/>
      <c r="Y2907" s="39"/>
      <c r="Z2907" s="39"/>
      <c r="AA2907" s="39"/>
      <c r="AB2907" s="39"/>
      <c r="AC2907" s="39"/>
      <c r="AD2907" s="39"/>
      <c r="AE2907" s="93" t="s">
        <v>420</v>
      </c>
    </row>
    <row r="2908" spans="1:31" x14ac:dyDescent="0.25">
      <c r="A2908" s="1" t="s">
        <v>437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/>
      <c r="N2908" s="39"/>
      <c r="O2908" s="39"/>
      <c r="P2908" s="39"/>
      <c r="Q2908" s="39"/>
      <c r="R2908" s="39"/>
      <c r="S2908" s="39"/>
      <c r="T2908" s="39"/>
      <c r="U2908" s="39"/>
      <c r="V2908" s="39"/>
      <c r="W2908" s="39"/>
      <c r="X2908" s="39"/>
      <c r="Y2908" s="39"/>
      <c r="Z2908" s="39"/>
      <c r="AA2908" s="39"/>
      <c r="AB2908" s="39"/>
      <c r="AC2908" s="39"/>
      <c r="AD2908" s="39"/>
      <c r="AE2908" s="93"/>
    </row>
    <row r="2909" spans="1:31" x14ac:dyDescent="0.25">
      <c r="A2909" s="1" t="s">
        <v>437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/>
      <c r="N2909" s="39"/>
      <c r="O2909" s="39"/>
      <c r="P2909" s="39"/>
      <c r="Q2909" s="39"/>
      <c r="R2909" s="39"/>
      <c r="S2909" s="39"/>
      <c r="T2909" s="39"/>
      <c r="U2909" s="39"/>
      <c r="V2909" s="39"/>
      <c r="W2909" s="39"/>
      <c r="X2909" s="39"/>
      <c r="Y2909" s="39"/>
      <c r="Z2909" s="39"/>
      <c r="AA2909" s="39"/>
      <c r="AB2909" s="39"/>
      <c r="AC2909" s="39"/>
      <c r="AD2909" s="39"/>
      <c r="AE2909" s="93"/>
    </row>
    <row r="2910" spans="1:31" x14ac:dyDescent="0.25">
      <c r="A2910" s="1" t="s">
        <v>437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/>
      <c r="N2910" s="39"/>
      <c r="O2910" s="39"/>
      <c r="P2910" s="39"/>
      <c r="Q2910" s="39"/>
      <c r="R2910" s="39"/>
      <c r="S2910" s="39"/>
      <c r="T2910" s="39"/>
      <c r="U2910" s="39"/>
      <c r="V2910" s="39"/>
      <c r="W2910" s="39"/>
      <c r="X2910" s="39"/>
      <c r="Y2910" s="39"/>
      <c r="Z2910" s="39"/>
      <c r="AA2910" s="39"/>
      <c r="AB2910" s="39"/>
      <c r="AC2910" s="39"/>
      <c r="AD2910" s="39"/>
      <c r="AE2910" s="93"/>
    </row>
    <row r="2911" spans="1:31" x14ac:dyDescent="0.25">
      <c r="A2911" s="1" t="s">
        <v>437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/>
      <c r="N2911" s="39"/>
      <c r="O2911" s="39"/>
      <c r="P2911" s="39"/>
      <c r="Q2911" s="39"/>
      <c r="R2911" s="39"/>
      <c r="S2911" s="39"/>
      <c r="T2911" s="39"/>
      <c r="U2911" s="39"/>
      <c r="V2911" s="39"/>
      <c r="W2911" s="39"/>
      <c r="X2911" s="39"/>
      <c r="Y2911" s="39"/>
      <c r="Z2911" s="39"/>
      <c r="AA2911" s="39"/>
      <c r="AB2911" s="39"/>
      <c r="AC2911" s="39"/>
      <c r="AD2911" s="39"/>
      <c r="AE2911" s="93"/>
    </row>
    <row r="2912" spans="1:31" x14ac:dyDescent="0.25">
      <c r="A2912" s="1" t="s">
        <v>437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/>
      <c r="N2912" s="39"/>
      <c r="O2912" s="39"/>
      <c r="P2912" s="39"/>
      <c r="Q2912" s="39"/>
      <c r="R2912" s="39"/>
      <c r="S2912" s="39"/>
      <c r="T2912" s="39"/>
      <c r="U2912" s="39"/>
      <c r="V2912" s="39"/>
      <c r="W2912" s="39"/>
      <c r="X2912" s="39"/>
      <c r="Y2912" s="39"/>
      <c r="Z2912" s="39"/>
      <c r="AA2912" s="39"/>
      <c r="AB2912" s="39"/>
      <c r="AC2912" s="39"/>
      <c r="AD2912" s="39"/>
      <c r="AE2912" s="93"/>
    </row>
    <row r="2913" spans="1:31" x14ac:dyDescent="0.25">
      <c r="A2913" s="1" t="s">
        <v>437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/>
      <c r="N2913" s="39"/>
      <c r="O2913" s="39"/>
      <c r="P2913" s="39"/>
      <c r="Q2913" s="39"/>
      <c r="R2913" s="39"/>
      <c r="S2913" s="39"/>
      <c r="T2913" s="39"/>
      <c r="U2913" s="39"/>
      <c r="V2913" s="39"/>
      <c r="W2913" s="39"/>
      <c r="X2913" s="39"/>
      <c r="Y2913" s="39"/>
      <c r="Z2913" s="39"/>
      <c r="AA2913" s="39"/>
      <c r="AB2913" s="39"/>
      <c r="AC2913" s="39"/>
      <c r="AD2913" s="39"/>
      <c r="AE2913" s="93"/>
    </row>
    <row r="2914" spans="1:31" x14ac:dyDescent="0.25">
      <c r="A2914" s="1" t="s">
        <v>437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/>
      <c r="N2914" s="39"/>
      <c r="O2914" s="39"/>
      <c r="P2914" s="39"/>
      <c r="Q2914" s="39"/>
      <c r="R2914" s="39"/>
      <c r="S2914" s="39"/>
      <c r="T2914" s="39"/>
      <c r="U2914" s="39"/>
      <c r="V2914" s="39"/>
      <c r="W2914" s="39"/>
      <c r="X2914" s="39"/>
      <c r="Y2914" s="39"/>
      <c r="Z2914" s="39"/>
      <c r="AA2914" s="39"/>
      <c r="AB2914" s="39"/>
      <c r="AC2914" s="39"/>
      <c r="AD2914" s="39"/>
      <c r="AE2914" s="93"/>
    </row>
    <row r="2915" spans="1:31" x14ac:dyDescent="0.25">
      <c r="A2915" s="1" t="s">
        <v>437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/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 s="39">
        <v>0</v>
      </c>
      <c r="AE2915" s="93"/>
    </row>
    <row r="2916" spans="1:31" x14ac:dyDescent="0.25">
      <c r="A2916" s="1" t="s">
        <v>437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/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 s="39">
        <v>0</v>
      </c>
      <c r="AE2916" s="93"/>
    </row>
    <row r="2917" spans="1:31" x14ac:dyDescent="0.25">
      <c r="A2917" s="1" t="s">
        <v>437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/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 s="39">
        <v>0</v>
      </c>
      <c r="AE2917" s="93"/>
    </row>
    <row r="2918" spans="1:31" x14ac:dyDescent="0.25">
      <c r="A2918" s="1" t="s">
        <v>437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/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 s="39">
        <v>0</v>
      </c>
      <c r="AE2918" s="93"/>
    </row>
    <row r="2919" spans="1:31" x14ac:dyDescent="0.25">
      <c r="A2919" s="1" t="s">
        <v>437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/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 s="39">
        <v>0</v>
      </c>
      <c r="AE2919" s="93"/>
    </row>
    <row r="2920" spans="1:31" x14ac:dyDescent="0.25">
      <c r="A2920" s="1" t="s">
        <v>437</v>
      </c>
      <c r="B2920" s="1" t="s">
        <v>415</v>
      </c>
      <c r="F2920" s="94" t="s">
        <v>388</v>
      </c>
      <c r="G2920" s="94"/>
      <c r="J2920" s="95">
        <v>0</v>
      </c>
      <c r="K2920" s="95"/>
      <c r="L2920" s="95"/>
      <c r="M2920" s="95"/>
      <c r="N2920" s="95"/>
      <c r="O2920" s="95"/>
      <c r="P2920" s="95"/>
      <c r="Q2920" s="95"/>
      <c r="R2920" s="95"/>
      <c r="S2920" s="95"/>
      <c r="T2920" s="95"/>
      <c r="U2920" s="95"/>
      <c r="V2920" s="95"/>
      <c r="W2920" s="95"/>
      <c r="X2920" s="95"/>
      <c r="Y2920" s="95"/>
      <c r="Z2920" s="95"/>
      <c r="AA2920" s="95"/>
      <c r="AB2920" s="95"/>
      <c r="AC2920" s="95"/>
      <c r="AD2920" s="95"/>
    </row>
    <row r="2921" spans="1:31" x14ac:dyDescent="0.25">
      <c r="A2921" s="1" t="s">
        <v>437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  <c r="AD2921" s="96"/>
    </row>
    <row r="2922" spans="1:31" x14ac:dyDescent="0.25">
      <c r="A2922" s="1" t="s">
        <v>437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/>
      <c r="X2922" s="17">
        <v>2035</v>
      </c>
      <c r="Y2922" s="17">
        <v>2036</v>
      </c>
      <c r="Z2922" s="17">
        <v>2037</v>
      </c>
      <c r="AA2922" s="17">
        <v>2038</v>
      </c>
      <c r="AB2922" s="17">
        <v>2039</v>
      </c>
      <c r="AC2922" s="17">
        <v>2040</v>
      </c>
      <c r="AD2922" s="17">
        <v>2041</v>
      </c>
    </row>
    <row r="2923" spans="1:31" x14ac:dyDescent="0.25">
      <c r="A2923" s="1" t="s">
        <v>437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  <c r="AD2923" s="19"/>
    </row>
    <row r="2924" spans="1:31" x14ac:dyDescent="0.25">
      <c r="A2924" s="1" t="s">
        <v>437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D2924" s="19"/>
      <c r="AE2924" t="s">
        <v>420</v>
      </c>
    </row>
    <row r="2925" spans="1:31" x14ac:dyDescent="0.25">
      <c r="A2925" s="1" t="s">
        <v>437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  <c r="AD2925" s="19"/>
    </row>
    <row r="2926" spans="1:31" x14ac:dyDescent="0.25">
      <c r="A2926" s="1" t="s">
        <v>437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  <c r="AD2926" s="19"/>
    </row>
    <row r="2927" spans="1:31" x14ac:dyDescent="0.25">
      <c r="A2927" s="1" t="s">
        <v>437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/>
      <c r="X2927" s="17">
        <v>2035</v>
      </c>
      <c r="Y2927" s="17">
        <v>2036</v>
      </c>
      <c r="Z2927" s="17">
        <v>2037</v>
      </c>
      <c r="AA2927" s="17">
        <v>2038</v>
      </c>
      <c r="AB2927" s="17">
        <v>2039</v>
      </c>
      <c r="AC2927" s="17">
        <v>2040</v>
      </c>
      <c r="AD2927" s="17">
        <v>2041</v>
      </c>
      <c r="AE2927" s="90"/>
    </row>
    <row r="2928" spans="1:31" x14ac:dyDescent="0.25">
      <c r="A2928" s="1" t="s">
        <v>437</v>
      </c>
      <c r="B2928" s="1" t="s">
        <v>415</v>
      </c>
      <c r="D2928" s="91">
        <v>15</v>
      </c>
      <c r="E2928" s="91"/>
      <c r="F2928" s="92">
        <v>2022</v>
      </c>
      <c r="G2928" s="92"/>
      <c r="H2928" s="93">
        <v>0</v>
      </c>
      <c r="I2928" s="93"/>
      <c r="J2928" s="42">
        <v>0</v>
      </c>
      <c r="K2928" s="42">
        <v>0</v>
      </c>
      <c r="L2928" s="42">
        <v>0</v>
      </c>
      <c r="M2928" s="42">
        <v>0</v>
      </c>
      <c r="N2928" s="42">
        <v>0</v>
      </c>
      <c r="O2928" s="42">
        <v>0</v>
      </c>
      <c r="P2928" s="42">
        <v>0</v>
      </c>
      <c r="Q2928" s="42">
        <v>0</v>
      </c>
      <c r="R2928" s="42">
        <v>0</v>
      </c>
      <c r="S2928" s="42">
        <v>0</v>
      </c>
      <c r="T2928" s="42">
        <v>0</v>
      </c>
      <c r="U2928" s="42">
        <v>0</v>
      </c>
      <c r="V2928" s="42">
        <v>0</v>
      </c>
      <c r="W2928" s="42"/>
      <c r="X2928" s="42">
        <v>0</v>
      </c>
      <c r="Y2928" s="42">
        <v>0</v>
      </c>
      <c r="Z2928" s="42">
        <v>0</v>
      </c>
      <c r="AA2928" s="42">
        <v>0</v>
      </c>
      <c r="AB2928" s="42">
        <v>0</v>
      </c>
      <c r="AC2928" s="42">
        <v>0</v>
      </c>
      <c r="AD2928" s="42">
        <v>0</v>
      </c>
      <c r="AE2928" s="93"/>
    </row>
    <row r="2929" spans="1:31" x14ac:dyDescent="0.25">
      <c r="A2929" s="1" t="s">
        <v>437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/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 s="42">
        <v>0</v>
      </c>
      <c r="AE2929" s="93"/>
    </row>
    <row r="2930" spans="1:31" x14ac:dyDescent="0.25">
      <c r="A2930" s="1" t="s">
        <v>437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/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 s="42">
        <v>0</v>
      </c>
      <c r="AE2930" s="93"/>
    </row>
    <row r="2931" spans="1:31" x14ac:dyDescent="0.25">
      <c r="A2931" s="1" t="s">
        <v>437</v>
      </c>
      <c r="B2931" s="1" t="s">
        <v>415</v>
      </c>
      <c r="D2931" s="91">
        <v>15</v>
      </c>
      <c r="E2931" s="91"/>
      <c r="F2931" s="92">
        <v>2025</v>
      </c>
      <c r="G2931" s="92" t="s">
        <v>420</v>
      </c>
      <c r="H2931" s="93"/>
      <c r="I2931" s="93" t="s">
        <v>420</v>
      </c>
      <c r="J2931" s="42">
        <v>0</v>
      </c>
      <c r="K2931" s="42">
        <v>0</v>
      </c>
      <c r="L2931" s="42">
        <v>0</v>
      </c>
      <c r="M2931" s="42"/>
      <c r="N2931" s="42"/>
      <c r="O2931" s="42"/>
      <c r="P2931" s="42"/>
      <c r="Q2931" s="42"/>
      <c r="R2931" s="42"/>
      <c r="S2931" s="42"/>
      <c r="T2931" s="42"/>
      <c r="U2931" s="42"/>
      <c r="V2931" s="42"/>
      <c r="W2931" s="42"/>
      <c r="X2931" s="42"/>
      <c r="Y2931" s="42"/>
      <c r="Z2931" s="42"/>
      <c r="AA2931" s="42"/>
      <c r="AB2931" s="42"/>
      <c r="AC2931" s="42"/>
      <c r="AD2931" s="42"/>
      <c r="AE2931" s="93" t="s">
        <v>420</v>
      </c>
    </row>
    <row r="2932" spans="1:31" x14ac:dyDescent="0.25">
      <c r="A2932" s="1" t="s">
        <v>437</v>
      </c>
      <c r="B2932" s="1" t="s">
        <v>415</v>
      </c>
      <c r="D2932" s="91">
        <v>15</v>
      </c>
      <c r="E2932" s="91"/>
      <c r="F2932" s="92">
        <v>2026</v>
      </c>
      <c r="G2932" s="92"/>
      <c r="H2932" s="93"/>
      <c r="I2932" s="93"/>
      <c r="J2932" s="42">
        <v>0</v>
      </c>
      <c r="K2932" s="42">
        <v>0</v>
      </c>
      <c r="L2932" s="42">
        <v>0</v>
      </c>
      <c r="M2932" s="42"/>
      <c r="N2932" s="42"/>
      <c r="O2932" s="42"/>
      <c r="P2932" s="42"/>
      <c r="Q2932" s="42"/>
      <c r="R2932" s="42"/>
      <c r="S2932" s="42"/>
      <c r="T2932" s="42"/>
      <c r="U2932" s="42"/>
      <c r="V2932" s="42"/>
      <c r="W2932" s="42"/>
      <c r="X2932" s="42"/>
      <c r="Y2932" s="42"/>
      <c r="Z2932" s="42"/>
      <c r="AA2932" s="42"/>
      <c r="AB2932" s="42"/>
      <c r="AC2932" s="42"/>
      <c r="AD2932" s="42"/>
      <c r="AE2932" s="93"/>
    </row>
    <row r="2933" spans="1:31" x14ac:dyDescent="0.25">
      <c r="A2933" s="1" t="s">
        <v>437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/>
      <c r="N2933" s="42"/>
      <c r="O2933" s="42"/>
      <c r="P2933" s="42"/>
      <c r="Q2933" s="42"/>
      <c r="R2933" s="42"/>
      <c r="S2933" s="42"/>
      <c r="T2933" s="42"/>
      <c r="U2933" s="42"/>
      <c r="V2933" s="42"/>
      <c r="W2933" s="42"/>
      <c r="X2933" s="42"/>
      <c r="Y2933" s="42"/>
      <c r="Z2933" s="42"/>
      <c r="AA2933" s="42"/>
      <c r="AB2933" s="42"/>
      <c r="AC2933" s="42"/>
      <c r="AD2933" s="42"/>
      <c r="AE2933" s="93"/>
    </row>
    <row r="2934" spans="1:31" x14ac:dyDescent="0.25">
      <c r="A2934" s="1" t="s">
        <v>437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/>
      <c r="N2934" s="42"/>
      <c r="O2934" s="42"/>
      <c r="P2934" s="42"/>
      <c r="Q2934" s="42"/>
      <c r="R2934" s="42"/>
      <c r="S2934" s="42"/>
      <c r="T2934" s="42"/>
      <c r="U2934" s="42"/>
      <c r="V2934" s="42"/>
      <c r="W2934" s="42"/>
      <c r="X2934" s="42"/>
      <c r="Y2934" s="42"/>
      <c r="Z2934" s="42"/>
      <c r="AA2934" s="42"/>
      <c r="AB2934" s="42"/>
      <c r="AC2934" s="42"/>
      <c r="AD2934" s="42"/>
      <c r="AE2934" s="93"/>
    </row>
    <row r="2935" spans="1:31" x14ac:dyDescent="0.25">
      <c r="A2935" s="1" t="s">
        <v>437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/>
      <c r="N2935" s="42"/>
      <c r="O2935" s="42"/>
      <c r="P2935" s="42"/>
      <c r="Q2935" s="42"/>
      <c r="R2935" s="42"/>
      <c r="S2935" s="42"/>
      <c r="T2935" s="42"/>
      <c r="U2935" s="42"/>
      <c r="V2935" s="42"/>
      <c r="W2935" s="42"/>
      <c r="X2935" s="42"/>
      <c r="Y2935" s="42"/>
      <c r="Z2935" s="42"/>
      <c r="AA2935" s="42"/>
      <c r="AB2935" s="42"/>
      <c r="AC2935" s="42"/>
      <c r="AD2935" s="42"/>
      <c r="AE2935" s="93"/>
    </row>
    <row r="2936" spans="1:31" x14ac:dyDescent="0.25">
      <c r="A2936" s="1" t="s">
        <v>437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/>
      <c r="N2936" s="42"/>
      <c r="O2936" s="42"/>
      <c r="P2936" s="42"/>
      <c r="Q2936" s="42"/>
      <c r="R2936" s="42"/>
      <c r="S2936" s="42"/>
      <c r="T2936" s="42"/>
      <c r="U2936" s="42"/>
      <c r="V2936" s="42"/>
      <c r="W2936" s="42"/>
      <c r="X2936" s="42"/>
      <c r="Y2936" s="42"/>
      <c r="Z2936" s="42"/>
      <c r="AA2936" s="42"/>
      <c r="AB2936" s="42"/>
      <c r="AC2936" s="42"/>
      <c r="AD2936" s="42"/>
      <c r="AE2936" s="93"/>
    </row>
    <row r="2937" spans="1:31" x14ac:dyDescent="0.25">
      <c r="A2937" s="1" t="s">
        <v>437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/>
      <c r="N2937" s="42"/>
      <c r="O2937" s="42"/>
      <c r="P2937" s="42"/>
      <c r="Q2937" s="42"/>
      <c r="R2937" s="42"/>
      <c r="S2937" s="42"/>
      <c r="T2937" s="42"/>
      <c r="U2937" s="42"/>
      <c r="V2937" s="42"/>
      <c r="W2937" s="42"/>
      <c r="X2937" s="42"/>
      <c r="Y2937" s="42"/>
      <c r="Z2937" s="42"/>
      <c r="AA2937" s="42"/>
      <c r="AB2937" s="42"/>
      <c r="AC2937" s="42"/>
      <c r="AD2937" s="42"/>
      <c r="AE2937" s="93"/>
    </row>
    <row r="2938" spans="1:31" x14ac:dyDescent="0.25">
      <c r="A2938" s="1" t="s">
        <v>437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/>
      <c r="N2938" s="42"/>
      <c r="O2938" s="42"/>
      <c r="P2938" s="42"/>
      <c r="Q2938" s="42"/>
      <c r="R2938" s="42"/>
      <c r="S2938" s="42"/>
      <c r="T2938" s="42"/>
      <c r="U2938" s="42"/>
      <c r="V2938" s="42"/>
      <c r="W2938" s="42"/>
      <c r="X2938" s="42"/>
      <c r="Y2938" s="42"/>
      <c r="Z2938" s="42"/>
      <c r="AA2938" s="42"/>
      <c r="AB2938" s="42"/>
      <c r="AC2938" s="42"/>
      <c r="AD2938" s="42"/>
      <c r="AE2938" s="93"/>
    </row>
    <row r="2939" spans="1:31" x14ac:dyDescent="0.25">
      <c r="A2939" s="1" t="s">
        <v>437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/>
      <c r="N2939" s="42"/>
      <c r="O2939" s="42"/>
      <c r="P2939" s="42"/>
      <c r="Q2939" s="42"/>
      <c r="R2939" s="42"/>
      <c r="S2939" s="42"/>
      <c r="T2939" s="42"/>
      <c r="U2939" s="42"/>
      <c r="V2939" s="42"/>
      <c r="W2939" s="42"/>
      <c r="X2939" s="42"/>
      <c r="Y2939" s="42"/>
      <c r="Z2939" s="42"/>
      <c r="AA2939" s="42"/>
      <c r="AB2939" s="42"/>
      <c r="AC2939" s="42"/>
      <c r="AD2939" s="42"/>
      <c r="AE2939" s="93"/>
    </row>
    <row r="2940" spans="1:31" x14ac:dyDescent="0.25">
      <c r="A2940" s="1" t="s">
        <v>437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/>
      <c r="N2940" s="42"/>
      <c r="O2940" s="42"/>
      <c r="P2940" s="42"/>
      <c r="Q2940" s="42"/>
      <c r="R2940" s="42"/>
      <c r="S2940" s="42"/>
      <c r="T2940" s="42"/>
      <c r="U2940" s="42"/>
      <c r="V2940" s="42"/>
      <c r="W2940" s="42"/>
      <c r="X2940" s="42"/>
      <c r="Y2940" s="42"/>
      <c r="Z2940" s="42"/>
      <c r="AA2940" s="42"/>
      <c r="AB2940" s="42"/>
      <c r="AC2940" s="42"/>
      <c r="AD2940" s="42"/>
      <c r="AE2940" s="93"/>
    </row>
    <row r="2941" spans="1:31" x14ac:dyDescent="0.25">
      <c r="A2941" s="1" t="s">
        <v>437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>
        <v>0</v>
      </c>
      <c r="K2941" s="42">
        <v>0</v>
      </c>
      <c r="L2941" s="42">
        <v>0</v>
      </c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D2941" s="42"/>
      <c r="AE2941" s="93" t="s">
        <v>420</v>
      </c>
    </row>
    <row r="2942" spans="1:31" x14ac:dyDescent="0.25">
      <c r="A2942" s="1" t="s">
        <v>437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>
        <v>0</v>
      </c>
      <c r="K2942" s="42">
        <v>0</v>
      </c>
      <c r="L2942" s="42">
        <v>0</v>
      </c>
      <c r="M2942" s="42"/>
      <c r="N2942" s="42"/>
      <c r="O2942" s="42"/>
      <c r="P2942" s="42"/>
      <c r="Q2942" s="42"/>
      <c r="R2942" s="42"/>
      <c r="S2942" s="42"/>
      <c r="T2942" s="42"/>
      <c r="U2942" s="42"/>
      <c r="V2942" s="42"/>
      <c r="W2942" s="42"/>
      <c r="X2942" s="42"/>
      <c r="Y2942" s="42"/>
      <c r="Z2942" s="42"/>
      <c r="AA2942" s="42"/>
      <c r="AB2942" s="42"/>
      <c r="AC2942" s="42"/>
      <c r="AD2942" s="42"/>
      <c r="AE2942" s="93"/>
    </row>
    <row r="2943" spans="1:31" x14ac:dyDescent="0.25">
      <c r="A2943" s="1" t="s">
        <v>437</v>
      </c>
      <c r="B2943" s="1" t="s">
        <v>415</v>
      </c>
      <c r="D2943" s="91">
        <v>15</v>
      </c>
      <c r="E2943" s="91"/>
      <c r="F2943" s="92">
        <v>2037</v>
      </c>
      <c r="G2943" s="92"/>
      <c r="H2943" s="93">
        <v>0</v>
      </c>
      <c r="I2943" s="93"/>
      <c r="J2943" s="42">
        <v>0</v>
      </c>
      <c r="K2943" s="42">
        <v>0</v>
      </c>
      <c r="L2943" s="42">
        <v>0</v>
      </c>
      <c r="M2943" s="42"/>
      <c r="N2943" s="42"/>
      <c r="O2943" s="42"/>
      <c r="P2943" s="42"/>
      <c r="Q2943" s="42"/>
      <c r="R2943" s="42"/>
      <c r="S2943" s="42"/>
      <c r="T2943" s="42"/>
      <c r="U2943" s="42"/>
      <c r="V2943" s="42"/>
      <c r="W2943" s="42"/>
      <c r="X2943" s="42"/>
      <c r="Y2943" s="42"/>
      <c r="Z2943" s="42"/>
      <c r="AA2943" s="42"/>
      <c r="AB2943" s="42"/>
      <c r="AC2943" s="42"/>
      <c r="AD2943" s="42"/>
      <c r="AE2943" s="93"/>
    </row>
    <row r="2944" spans="1:31" x14ac:dyDescent="0.25">
      <c r="A2944" s="1" t="s">
        <v>437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/>
      <c r="N2944" s="42"/>
      <c r="O2944" s="42"/>
      <c r="P2944" s="42"/>
      <c r="Q2944" s="42"/>
      <c r="R2944" s="42"/>
      <c r="S2944" s="42"/>
      <c r="T2944" s="42"/>
      <c r="U2944" s="42"/>
      <c r="V2944" s="42"/>
      <c r="W2944" s="42"/>
      <c r="X2944" s="42"/>
      <c r="Y2944" s="42"/>
      <c r="Z2944" s="42"/>
      <c r="AA2944" s="42"/>
      <c r="AB2944" s="42"/>
      <c r="AC2944" s="42"/>
      <c r="AD2944" s="42"/>
      <c r="AE2944" s="93"/>
    </row>
    <row r="2945" spans="1:31" x14ac:dyDescent="0.25">
      <c r="A2945" s="1" t="s">
        <v>437</v>
      </c>
      <c r="B2945" s="1" t="s">
        <v>415</v>
      </c>
      <c r="D2945" s="91">
        <v>15</v>
      </c>
      <c r="E2945" s="91"/>
      <c r="F2945" s="92">
        <v>2039</v>
      </c>
      <c r="G2945" s="92" t="s">
        <v>420</v>
      </c>
      <c r="H2945" s="93"/>
      <c r="I2945" s="93" t="s">
        <v>420</v>
      </c>
      <c r="J2945" s="42">
        <v>0</v>
      </c>
      <c r="K2945" s="42">
        <v>0</v>
      </c>
      <c r="L2945" s="42">
        <v>0</v>
      </c>
      <c r="M2945" s="42"/>
      <c r="N2945" s="42"/>
      <c r="O2945" s="42"/>
      <c r="P2945" s="42"/>
      <c r="Q2945" s="42"/>
      <c r="R2945" s="42"/>
      <c r="S2945" s="42"/>
      <c r="T2945" s="42"/>
      <c r="U2945" s="42"/>
      <c r="V2945" s="42"/>
      <c r="W2945" s="42"/>
      <c r="X2945" s="42"/>
      <c r="Y2945" s="42"/>
      <c r="Z2945" s="42"/>
      <c r="AA2945" s="42"/>
      <c r="AB2945" s="42"/>
      <c r="AC2945" s="42"/>
      <c r="AD2945" s="42"/>
      <c r="AE2945" s="93" t="s">
        <v>420</v>
      </c>
    </row>
    <row r="2946" spans="1:31" x14ac:dyDescent="0.25">
      <c r="A2946" s="1" t="s">
        <v>437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/>
      <c r="N2946" s="42"/>
      <c r="O2946" s="42"/>
      <c r="P2946" s="42"/>
      <c r="Q2946" s="42"/>
      <c r="R2946" s="42"/>
      <c r="S2946" s="42"/>
      <c r="T2946" s="42"/>
      <c r="U2946" s="42"/>
      <c r="V2946" s="42"/>
      <c r="W2946" s="42"/>
      <c r="X2946" s="42"/>
      <c r="Y2946" s="42"/>
      <c r="Z2946" s="42"/>
      <c r="AA2946" s="42"/>
      <c r="AB2946" s="42"/>
      <c r="AC2946" s="42"/>
      <c r="AD2946" s="42"/>
      <c r="AE2946" s="93"/>
    </row>
    <row r="2947" spans="1:31" x14ac:dyDescent="0.25">
      <c r="A2947" s="1" t="s">
        <v>437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/>
      <c r="N2947" s="42"/>
      <c r="O2947" s="42"/>
      <c r="P2947" s="42"/>
      <c r="Q2947" s="42"/>
      <c r="R2947" s="42"/>
      <c r="S2947" s="42"/>
      <c r="T2947" s="42"/>
      <c r="U2947" s="42"/>
      <c r="V2947" s="42"/>
      <c r="W2947" s="42"/>
      <c r="X2947" s="42"/>
      <c r="Y2947" s="42"/>
      <c r="Z2947" s="42"/>
      <c r="AA2947" s="42"/>
      <c r="AB2947" s="42"/>
      <c r="AC2947" s="42"/>
      <c r="AD2947" s="42"/>
      <c r="AE2947" s="93"/>
    </row>
    <row r="2948" spans="1:31" x14ac:dyDescent="0.25">
      <c r="A2948" s="1" t="s">
        <v>437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/>
      <c r="N2948" s="42"/>
      <c r="O2948" s="42"/>
      <c r="P2948" s="42"/>
      <c r="Q2948" s="42"/>
      <c r="R2948" s="42"/>
      <c r="S2948" s="42"/>
      <c r="T2948" s="42"/>
      <c r="U2948" s="42"/>
      <c r="V2948" s="42"/>
      <c r="W2948" s="42"/>
      <c r="X2948" s="42"/>
      <c r="Y2948" s="42"/>
      <c r="Z2948" s="42"/>
      <c r="AA2948" s="42"/>
      <c r="AB2948" s="42"/>
      <c r="AC2948" s="42"/>
      <c r="AD2948" s="42"/>
      <c r="AE2948" s="93"/>
    </row>
    <row r="2949" spans="1:31" x14ac:dyDescent="0.25">
      <c r="A2949" s="1" t="s">
        <v>437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/>
      <c r="N2949" s="42"/>
      <c r="O2949" s="42"/>
      <c r="P2949" s="42"/>
      <c r="Q2949" s="42"/>
      <c r="R2949" s="42"/>
      <c r="S2949" s="42"/>
      <c r="T2949" s="42"/>
      <c r="U2949" s="42"/>
      <c r="V2949" s="42"/>
      <c r="W2949" s="42"/>
      <c r="X2949" s="42"/>
      <c r="Y2949" s="42"/>
      <c r="Z2949" s="42"/>
      <c r="AA2949" s="42"/>
      <c r="AB2949" s="42"/>
      <c r="AC2949" s="42"/>
      <c r="AD2949" s="42"/>
      <c r="AE2949" s="93"/>
    </row>
    <row r="2950" spans="1:31" x14ac:dyDescent="0.25">
      <c r="A2950" s="1" t="s">
        <v>437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/>
      <c r="N2950" s="42"/>
      <c r="O2950" s="42"/>
      <c r="P2950" s="42"/>
      <c r="Q2950" s="42"/>
      <c r="R2950" s="42"/>
      <c r="S2950" s="42"/>
      <c r="T2950" s="42"/>
      <c r="U2950" s="42"/>
      <c r="V2950" s="42"/>
      <c r="W2950" s="42"/>
      <c r="X2950" s="42"/>
      <c r="Y2950" s="42"/>
      <c r="Z2950" s="42"/>
      <c r="AA2950" s="42"/>
      <c r="AB2950" s="42"/>
      <c r="AC2950" s="42"/>
      <c r="AD2950" s="42"/>
      <c r="AE2950" s="93"/>
    </row>
    <row r="2951" spans="1:31" x14ac:dyDescent="0.25">
      <c r="A2951" s="1" t="s">
        <v>437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/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 s="42">
        <v>0</v>
      </c>
      <c r="AE2951" s="93"/>
    </row>
    <row r="2952" spans="1:31" x14ac:dyDescent="0.25">
      <c r="A2952" s="1" t="s">
        <v>437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/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 s="42">
        <v>0</v>
      </c>
      <c r="AE2952" s="93"/>
    </row>
    <row r="2953" spans="1:31" x14ac:dyDescent="0.25">
      <c r="A2953" s="1" t="s">
        <v>437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/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 s="42">
        <v>0</v>
      </c>
      <c r="AE2953" s="93"/>
    </row>
    <row r="2954" spans="1:31" x14ac:dyDescent="0.25">
      <c r="A2954" s="1" t="s">
        <v>437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/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 s="42">
        <v>0</v>
      </c>
      <c r="AE2954" s="93"/>
    </row>
    <row r="2955" spans="1:31" x14ac:dyDescent="0.25">
      <c r="A2955" s="1" t="s">
        <v>437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/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 s="42">
        <v>0</v>
      </c>
      <c r="AE2955" s="93"/>
    </row>
    <row r="2956" spans="1:31" x14ac:dyDescent="0.25">
      <c r="A2956" s="1" t="s">
        <v>437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/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 s="42">
        <v>0</v>
      </c>
      <c r="AE2956" s="93"/>
    </row>
    <row r="2957" spans="1:31" x14ac:dyDescent="0.25">
      <c r="A2957" s="1" t="s">
        <v>437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/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 s="42">
        <v>0</v>
      </c>
      <c r="AE2957" s="93"/>
    </row>
    <row r="2958" spans="1:31" x14ac:dyDescent="0.25">
      <c r="A2958" s="1" t="s">
        <v>437</v>
      </c>
      <c r="B2958" s="1" t="s">
        <v>415</v>
      </c>
      <c r="F2958" s="94" t="s">
        <v>392</v>
      </c>
      <c r="G2958" s="94"/>
      <c r="J2958" s="95">
        <v>0</v>
      </c>
      <c r="K2958" s="95">
        <v>0</v>
      </c>
      <c r="L2958" s="95"/>
      <c r="M2958" s="95"/>
      <c r="N2958" s="95"/>
      <c r="O2958" s="95"/>
      <c r="P2958" s="95"/>
      <c r="Q2958" s="95"/>
      <c r="R2958" s="95"/>
      <c r="S2958" s="95"/>
      <c r="T2958" s="95"/>
      <c r="U2958" s="95"/>
      <c r="V2958" s="95"/>
      <c r="W2958" s="95"/>
      <c r="X2958" s="95"/>
      <c r="Y2958" s="95"/>
      <c r="Z2958" s="95"/>
      <c r="AA2958" s="95"/>
      <c r="AB2958" s="95"/>
      <c r="AC2958" s="95"/>
      <c r="AD2958" s="95"/>
    </row>
    <row r="2959" spans="1:31" x14ac:dyDescent="0.25">
      <c r="A2959" s="1" t="s">
        <v>437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D2959" s="42"/>
      <c r="AE2959" s="93"/>
    </row>
    <row r="2960" spans="1:31" x14ac:dyDescent="0.25">
      <c r="A2960" s="1" t="s">
        <v>437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D2960" s="42"/>
      <c r="AE2960" s="93"/>
    </row>
    <row r="2961" spans="1:31" x14ac:dyDescent="0.25">
      <c r="A2961" s="1" t="s">
        <v>437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/>
      <c r="X2961" s="17">
        <v>2035</v>
      </c>
      <c r="Y2961" s="17">
        <v>2036</v>
      </c>
      <c r="Z2961" s="17">
        <v>2037</v>
      </c>
      <c r="AA2961" s="17">
        <v>2038</v>
      </c>
      <c r="AB2961" s="17">
        <v>2039</v>
      </c>
      <c r="AC2961" s="17">
        <v>2040</v>
      </c>
      <c r="AD2961" s="17">
        <v>2041</v>
      </c>
    </row>
    <row r="2962" spans="1:31" x14ac:dyDescent="0.25">
      <c r="A2962" s="1" t="s">
        <v>437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/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  <c r="AD2962" s="39">
        <v>0</v>
      </c>
    </row>
    <row r="2963" spans="1:31" x14ac:dyDescent="0.25">
      <c r="A2963" s="1" t="s">
        <v>437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  <c r="AD2963" s="19"/>
    </row>
    <row r="2964" spans="1:31" x14ac:dyDescent="0.25">
      <c r="A2964" s="1" t="s">
        <v>437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D2964" s="19"/>
      <c r="AE2964" t="s">
        <v>420</v>
      </c>
    </row>
    <row r="2965" spans="1:31" x14ac:dyDescent="0.25">
      <c r="A2965" s="1" t="s">
        <v>437</v>
      </c>
      <c r="B2965" s="1" t="s">
        <v>415</v>
      </c>
      <c r="F2965" s="17" t="s">
        <v>385</v>
      </c>
      <c r="G2965" s="17"/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  <c r="AD2965" s="19"/>
    </row>
    <row r="2966" spans="1:31" x14ac:dyDescent="0.25">
      <c r="A2966" s="1" t="s">
        <v>437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  <c r="AD2966" s="19"/>
    </row>
    <row r="2967" spans="1:31" x14ac:dyDescent="0.25">
      <c r="A2967" s="1" t="s">
        <v>437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/>
      <c r="X2967" s="17">
        <v>2035</v>
      </c>
      <c r="Y2967" s="17">
        <v>2036</v>
      </c>
      <c r="Z2967" s="17">
        <v>2037</v>
      </c>
      <c r="AA2967" s="17">
        <v>2038</v>
      </c>
      <c r="AB2967" s="17">
        <v>2039</v>
      </c>
      <c r="AC2967" s="17">
        <v>2040</v>
      </c>
      <c r="AD2967" s="17">
        <v>2041</v>
      </c>
      <c r="AE2967" s="90"/>
    </row>
    <row r="2968" spans="1:31" x14ac:dyDescent="0.25">
      <c r="A2968" s="1" t="s">
        <v>437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/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 s="39">
        <v>0</v>
      </c>
      <c r="AE2968" s="93"/>
    </row>
    <row r="2969" spans="1:31" x14ac:dyDescent="0.25">
      <c r="A2969" s="1" t="s">
        <v>437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/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 s="39">
        <v>0</v>
      </c>
      <c r="AE2969" s="93"/>
    </row>
    <row r="2970" spans="1:31" x14ac:dyDescent="0.25">
      <c r="A2970" s="1" t="s">
        <v>437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/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 s="39">
        <v>0</v>
      </c>
      <c r="AE2970" s="93"/>
    </row>
    <row r="2971" spans="1:31" x14ac:dyDescent="0.25">
      <c r="A2971" s="1" t="s">
        <v>437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/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 s="39">
        <v>0</v>
      </c>
      <c r="AE2971" s="93"/>
    </row>
    <row r="2972" spans="1:31" x14ac:dyDescent="0.25">
      <c r="A2972" s="1" t="s">
        <v>437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/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 s="39">
        <v>0</v>
      </c>
      <c r="AE2972" s="93"/>
    </row>
    <row r="2973" spans="1:31" x14ac:dyDescent="0.25">
      <c r="A2973" s="1" t="s">
        <v>437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/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 s="39">
        <v>0</v>
      </c>
      <c r="AE2973" s="93"/>
    </row>
    <row r="2974" spans="1:31" x14ac:dyDescent="0.25">
      <c r="A2974" s="1" t="s">
        <v>437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/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 s="39">
        <v>0</v>
      </c>
      <c r="AE2974" s="93"/>
    </row>
    <row r="2975" spans="1:31" x14ac:dyDescent="0.25">
      <c r="A2975" s="1" t="s">
        <v>437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/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 s="39">
        <v>0</v>
      </c>
      <c r="AE2975" s="93"/>
    </row>
    <row r="2976" spans="1:31" x14ac:dyDescent="0.25">
      <c r="A2976" s="1" t="s">
        <v>437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/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 s="39">
        <v>0</v>
      </c>
      <c r="AE2976" s="93"/>
    </row>
    <row r="2977" spans="1:31" x14ac:dyDescent="0.25">
      <c r="A2977" s="1" t="s">
        <v>437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/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 s="39">
        <v>0</v>
      </c>
      <c r="AE2977" s="93"/>
    </row>
    <row r="2978" spans="1:31" x14ac:dyDescent="0.25">
      <c r="A2978" s="1" t="s">
        <v>437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/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 s="39">
        <v>0</v>
      </c>
      <c r="AE2978" s="93"/>
    </row>
    <row r="2979" spans="1:31" x14ac:dyDescent="0.25">
      <c r="A2979" s="1" t="s">
        <v>437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/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 s="39">
        <v>0</v>
      </c>
      <c r="AE2979" s="93"/>
    </row>
    <row r="2980" spans="1:31" x14ac:dyDescent="0.25">
      <c r="A2980" s="1" t="s">
        <v>437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/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 s="39">
        <v>0</v>
      </c>
      <c r="AE2980" s="93"/>
    </row>
    <row r="2981" spans="1:31" x14ac:dyDescent="0.25">
      <c r="A2981" s="1" t="s">
        <v>437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/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 s="39">
        <v>0</v>
      </c>
      <c r="AE2981" s="93"/>
    </row>
    <row r="2982" spans="1:31" x14ac:dyDescent="0.25">
      <c r="A2982" s="1" t="s">
        <v>437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/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 s="39">
        <v>0</v>
      </c>
      <c r="AE2982" s="93"/>
    </row>
    <row r="2983" spans="1:31" x14ac:dyDescent="0.25">
      <c r="A2983" s="1" t="s">
        <v>437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/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 s="39">
        <v>0</v>
      </c>
      <c r="AE2983" s="93"/>
    </row>
    <row r="2984" spans="1:31" x14ac:dyDescent="0.25">
      <c r="A2984" s="1" t="s">
        <v>437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/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 s="39">
        <v>0</v>
      </c>
      <c r="AE2984" s="93"/>
    </row>
    <row r="2985" spans="1:31" x14ac:dyDescent="0.25">
      <c r="A2985" s="1" t="s">
        <v>437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/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 s="39">
        <v>0</v>
      </c>
      <c r="AE2985" s="93"/>
    </row>
    <row r="2986" spans="1:31" x14ac:dyDescent="0.25">
      <c r="A2986" s="1" t="s">
        <v>437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/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 s="39">
        <v>0</v>
      </c>
      <c r="AE2986" s="93"/>
    </row>
    <row r="2987" spans="1:31" x14ac:dyDescent="0.25">
      <c r="A2987" s="1" t="s">
        <v>437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/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 s="39">
        <v>0</v>
      </c>
      <c r="AE2987" s="93"/>
    </row>
    <row r="2988" spans="1:31" x14ac:dyDescent="0.25">
      <c r="A2988" s="1" t="s">
        <v>437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/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 s="39">
        <v>0</v>
      </c>
      <c r="AE2988" s="93"/>
    </row>
    <row r="2989" spans="1:31" x14ac:dyDescent="0.25">
      <c r="A2989" s="1" t="s">
        <v>437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/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 s="39">
        <v>0</v>
      </c>
      <c r="AE2989" s="93"/>
    </row>
    <row r="2990" spans="1:31" x14ac:dyDescent="0.25">
      <c r="A2990" s="1" t="s">
        <v>437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/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 s="39">
        <v>0</v>
      </c>
      <c r="AE2990" s="93"/>
    </row>
    <row r="2991" spans="1:31" x14ac:dyDescent="0.25">
      <c r="A2991" s="1" t="s">
        <v>437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/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 s="39">
        <v>0</v>
      </c>
      <c r="AE2991" s="93"/>
    </row>
    <row r="2992" spans="1:31" x14ac:dyDescent="0.25">
      <c r="A2992" s="1" t="s">
        <v>437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/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 s="39">
        <v>0</v>
      </c>
      <c r="AE2992" s="93"/>
    </row>
    <row r="2993" spans="1:31" x14ac:dyDescent="0.25">
      <c r="A2993" s="1" t="s">
        <v>437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/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 s="39">
        <v>0</v>
      </c>
      <c r="AE2993" s="93"/>
    </row>
    <row r="2994" spans="1:31" x14ac:dyDescent="0.25">
      <c r="A2994" s="1" t="s">
        <v>437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/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 s="39">
        <v>0</v>
      </c>
      <c r="AE2994" s="93"/>
    </row>
    <row r="2995" spans="1:31" x14ac:dyDescent="0.25">
      <c r="A2995" s="1" t="s">
        <v>437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/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 s="39">
        <v>0</v>
      </c>
      <c r="AE2995" s="93"/>
    </row>
    <row r="2996" spans="1:31" x14ac:dyDescent="0.25">
      <c r="A2996" s="1" t="s">
        <v>437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/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 s="39">
        <v>0</v>
      </c>
      <c r="AE2996" s="93"/>
    </row>
    <row r="2997" spans="1:31" x14ac:dyDescent="0.25">
      <c r="A2997" s="1" t="s">
        <v>437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/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 s="39">
        <v>0</v>
      </c>
      <c r="AE2997" s="93"/>
    </row>
    <row r="2998" spans="1:31" x14ac:dyDescent="0.25">
      <c r="A2998" s="1" t="s">
        <v>437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/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  <c r="AD2998" s="95">
        <v>0</v>
      </c>
    </row>
    <row r="2999" spans="1:31" x14ac:dyDescent="0.25">
      <c r="A2999" s="1" t="s">
        <v>437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  <c r="AD2999" s="96"/>
    </row>
    <row r="3000" spans="1:31" x14ac:dyDescent="0.25">
      <c r="A3000" s="1" t="s">
        <v>437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/>
      <c r="X3000" s="17">
        <v>2035</v>
      </c>
      <c r="Y3000" s="17">
        <v>2036</v>
      </c>
      <c r="Z3000" s="17">
        <v>2037</v>
      </c>
      <c r="AA3000" s="17">
        <v>2038</v>
      </c>
      <c r="AB3000" s="17">
        <v>2039</v>
      </c>
      <c r="AC3000" s="17">
        <v>2040</v>
      </c>
      <c r="AD3000" s="17">
        <v>2041</v>
      </c>
    </row>
    <row r="3001" spans="1:31" x14ac:dyDescent="0.25">
      <c r="A3001" s="1" t="s">
        <v>437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  <c r="AD3001" s="19"/>
    </row>
    <row r="3002" spans="1:31" x14ac:dyDescent="0.25">
      <c r="A3002" s="1" t="s">
        <v>437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D3002" s="19"/>
      <c r="AE3002" t="s">
        <v>420</v>
      </c>
    </row>
    <row r="3003" spans="1:31" x14ac:dyDescent="0.25">
      <c r="A3003" s="1" t="s">
        <v>437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  <c r="AD3003" s="19"/>
    </row>
    <row r="3004" spans="1:31" x14ac:dyDescent="0.25">
      <c r="A3004" s="1" t="s">
        <v>437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  <c r="AD3004" s="19"/>
    </row>
    <row r="3005" spans="1:31" x14ac:dyDescent="0.25">
      <c r="A3005" s="1" t="s">
        <v>437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/>
      <c r="X3005" s="17">
        <v>2035</v>
      </c>
      <c r="Y3005" s="17">
        <v>2036</v>
      </c>
      <c r="Z3005" s="17">
        <v>2037</v>
      </c>
      <c r="AA3005" s="17">
        <v>2038</v>
      </c>
      <c r="AB3005" s="17">
        <v>2039</v>
      </c>
      <c r="AC3005" s="17">
        <v>2040</v>
      </c>
      <c r="AD3005" s="17">
        <v>2041</v>
      </c>
      <c r="AE3005" s="90"/>
    </row>
    <row r="3006" spans="1:31" x14ac:dyDescent="0.25">
      <c r="A3006" s="1" t="s">
        <v>437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/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 s="42">
        <v>0</v>
      </c>
      <c r="AE3006" s="93"/>
    </row>
    <row r="3007" spans="1:31" x14ac:dyDescent="0.25">
      <c r="A3007" s="1" t="s">
        <v>437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/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 s="42">
        <v>0</v>
      </c>
      <c r="AE3007" s="93"/>
    </row>
    <row r="3008" spans="1:31" x14ac:dyDescent="0.25">
      <c r="A3008" s="1" t="s">
        <v>437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/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 s="42">
        <v>0</v>
      </c>
      <c r="AE3008" s="93"/>
    </row>
    <row r="3009" spans="1:31" x14ac:dyDescent="0.25">
      <c r="A3009" s="1" t="s">
        <v>437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/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 s="42">
        <v>0</v>
      </c>
      <c r="AE3009" s="93"/>
    </row>
    <row r="3010" spans="1:31" x14ac:dyDescent="0.25">
      <c r="A3010" s="1" t="s">
        <v>437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/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 s="42">
        <v>0</v>
      </c>
      <c r="AE3010" s="93"/>
    </row>
    <row r="3011" spans="1:31" x14ac:dyDescent="0.25">
      <c r="A3011" s="1" t="s">
        <v>437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/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 s="42">
        <v>0</v>
      </c>
      <c r="AE3011" s="93"/>
    </row>
    <row r="3012" spans="1:31" x14ac:dyDescent="0.25">
      <c r="A3012" s="1" t="s">
        <v>437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/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 s="42">
        <v>0</v>
      </c>
      <c r="AE3012" s="93"/>
    </row>
    <row r="3013" spans="1:31" x14ac:dyDescent="0.25">
      <c r="A3013" s="1" t="s">
        <v>437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/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 s="42">
        <v>0</v>
      </c>
      <c r="AE3013" s="93"/>
    </row>
    <row r="3014" spans="1:31" x14ac:dyDescent="0.25">
      <c r="A3014" s="1" t="s">
        <v>437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/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 s="42">
        <v>0</v>
      </c>
      <c r="AE3014" s="93"/>
    </row>
    <row r="3015" spans="1:31" x14ac:dyDescent="0.25">
      <c r="A3015" s="1" t="s">
        <v>437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/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 s="42">
        <v>0</v>
      </c>
      <c r="AE3015" s="93"/>
    </row>
    <row r="3016" spans="1:31" x14ac:dyDescent="0.25">
      <c r="A3016" s="1" t="s">
        <v>437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/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 s="42">
        <v>0</v>
      </c>
      <c r="AE3016" s="93"/>
    </row>
    <row r="3017" spans="1:31" x14ac:dyDescent="0.25">
      <c r="A3017" s="1" t="s">
        <v>437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/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 s="42">
        <v>0</v>
      </c>
      <c r="AE3017" s="93"/>
    </row>
    <row r="3018" spans="1:31" x14ac:dyDescent="0.25">
      <c r="A3018" s="1" t="s">
        <v>437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/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 s="42">
        <v>0</v>
      </c>
      <c r="AE3018" s="93"/>
    </row>
    <row r="3019" spans="1:31" x14ac:dyDescent="0.25">
      <c r="A3019" s="1" t="s">
        <v>437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/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 s="42">
        <v>0</v>
      </c>
      <c r="AE3019" s="93"/>
    </row>
    <row r="3020" spans="1:31" x14ac:dyDescent="0.25">
      <c r="A3020" s="1" t="s">
        <v>437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/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 s="42">
        <v>0</v>
      </c>
      <c r="AE3020" s="93"/>
    </row>
    <row r="3021" spans="1:31" x14ac:dyDescent="0.25">
      <c r="A3021" s="1" t="s">
        <v>437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/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 s="42">
        <v>0</v>
      </c>
      <c r="AE3021" s="93"/>
    </row>
    <row r="3022" spans="1:31" x14ac:dyDescent="0.25">
      <c r="A3022" s="1" t="s">
        <v>437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/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 s="42">
        <v>0</v>
      </c>
      <c r="AE3022" s="93"/>
    </row>
    <row r="3023" spans="1:31" x14ac:dyDescent="0.25">
      <c r="A3023" s="1" t="s">
        <v>437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/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 s="42">
        <v>0</v>
      </c>
      <c r="AE3023" s="93"/>
    </row>
    <row r="3024" spans="1:31" x14ac:dyDescent="0.25">
      <c r="A3024" s="1" t="s">
        <v>437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/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 s="42">
        <v>0</v>
      </c>
      <c r="AE3024" s="93"/>
    </row>
    <row r="3025" spans="1:31" x14ac:dyDescent="0.25">
      <c r="A3025" s="1" t="s">
        <v>437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/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 s="42">
        <v>0</v>
      </c>
      <c r="AE3025" s="93"/>
    </row>
    <row r="3026" spans="1:31" x14ac:dyDescent="0.25">
      <c r="A3026" s="1" t="s">
        <v>437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/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 s="42">
        <v>0</v>
      </c>
      <c r="AE3026" s="93"/>
    </row>
    <row r="3027" spans="1:31" x14ac:dyDescent="0.25">
      <c r="A3027" s="1" t="s">
        <v>437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/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 s="42">
        <v>0</v>
      </c>
      <c r="AE3027" s="93"/>
    </row>
    <row r="3028" spans="1:31" x14ac:dyDescent="0.25">
      <c r="A3028" s="1" t="s">
        <v>437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/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 s="42">
        <v>0</v>
      </c>
      <c r="AE3028" s="93"/>
    </row>
    <row r="3029" spans="1:31" x14ac:dyDescent="0.25">
      <c r="A3029" s="1" t="s">
        <v>437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/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 s="42">
        <v>0</v>
      </c>
      <c r="AE3029" s="93"/>
    </row>
    <row r="3030" spans="1:31" x14ac:dyDescent="0.25">
      <c r="A3030" s="1" t="s">
        <v>437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/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 s="42">
        <v>0</v>
      </c>
      <c r="AE3030" s="93"/>
    </row>
    <row r="3031" spans="1:31" x14ac:dyDescent="0.25">
      <c r="A3031" s="1" t="s">
        <v>437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/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 s="42">
        <v>0</v>
      </c>
      <c r="AE3031" s="93"/>
    </row>
    <row r="3032" spans="1:31" x14ac:dyDescent="0.25">
      <c r="A3032" s="1" t="s">
        <v>437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/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 s="42">
        <v>0</v>
      </c>
      <c r="AE3032" s="93"/>
    </row>
    <row r="3033" spans="1:31" x14ac:dyDescent="0.25">
      <c r="A3033" s="1" t="s">
        <v>437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/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 s="42">
        <v>0</v>
      </c>
      <c r="AE3033" s="93"/>
    </row>
    <row r="3034" spans="1:31" x14ac:dyDescent="0.25">
      <c r="A3034" s="1" t="s">
        <v>437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/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 s="42">
        <v>0</v>
      </c>
      <c r="AE3034" s="93"/>
    </row>
    <row r="3035" spans="1:31" x14ac:dyDescent="0.25">
      <c r="A3035" s="1" t="s">
        <v>437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/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 s="42">
        <v>0</v>
      </c>
      <c r="AE3035" s="93"/>
    </row>
    <row r="3036" spans="1:31" x14ac:dyDescent="0.25">
      <c r="A3036" s="1" t="s">
        <v>437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/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  <c r="AD3036" s="95">
        <v>0</v>
      </c>
    </row>
    <row r="3037" spans="1:31" x14ac:dyDescent="0.25">
      <c r="A3037" s="1" t="s">
        <v>437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D3037" s="42"/>
      <c r="AE3037" s="93"/>
    </row>
    <row r="3038" spans="1:31" x14ac:dyDescent="0.25">
      <c r="A3038" s="1" t="s">
        <v>437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D3038" s="42"/>
      <c r="AE3038" s="93"/>
    </row>
    <row r="3039" spans="1:31" x14ac:dyDescent="0.25">
      <c r="A3039" s="1" t="s">
        <v>437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/>
      <c r="X3039" s="17">
        <v>2035</v>
      </c>
      <c r="Y3039" s="17">
        <v>2036</v>
      </c>
      <c r="Z3039" s="17">
        <v>2037</v>
      </c>
      <c r="AA3039" s="17">
        <v>2038</v>
      </c>
      <c r="AB3039" s="17">
        <v>2039</v>
      </c>
      <c r="AC3039" s="17">
        <v>2040</v>
      </c>
      <c r="AD3039" s="17">
        <v>2041</v>
      </c>
    </row>
    <row r="3040" spans="1:31" x14ac:dyDescent="0.25">
      <c r="A3040" s="1" t="s">
        <v>437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/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  <c r="AD3040" s="39">
        <v>0</v>
      </c>
    </row>
    <row r="3041" spans="1:31" x14ac:dyDescent="0.25">
      <c r="A3041" s="1" t="s">
        <v>437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  <c r="AD3041" s="19"/>
    </row>
    <row r="3042" spans="1:31" x14ac:dyDescent="0.25">
      <c r="A3042" s="1" t="s">
        <v>437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D3042" s="19"/>
      <c r="AE3042" t="s">
        <v>420</v>
      </c>
    </row>
    <row r="3043" spans="1:31" x14ac:dyDescent="0.25">
      <c r="A3043" s="1" t="s">
        <v>437</v>
      </c>
      <c r="B3043" s="1" t="s">
        <v>415</v>
      </c>
      <c r="F3043" s="17" t="s">
        <v>385</v>
      </c>
      <c r="G3043" s="17"/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  <c r="AD3043" s="19"/>
    </row>
    <row r="3044" spans="1:31" x14ac:dyDescent="0.25">
      <c r="A3044" s="1" t="s">
        <v>437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  <c r="AD3044" s="19"/>
    </row>
    <row r="3045" spans="1:31" x14ac:dyDescent="0.25">
      <c r="A3045" s="1" t="s">
        <v>437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/>
      <c r="X3045" s="17">
        <v>2035</v>
      </c>
      <c r="Y3045" s="17">
        <v>2036</v>
      </c>
      <c r="Z3045" s="17">
        <v>2037</v>
      </c>
      <c r="AA3045" s="17">
        <v>2038</v>
      </c>
      <c r="AB3045" s="17">
        <v>2039</v>
      </c>
      <c r="AC3045" s="17">
        <v>2040</v>
      </c>
      <c r="AD3045" s="17">
        <v>2041</v>
      </c>
      <c r="AE3045" s="90"/>
    </row>
    <row r="3046" spans="1:31" x14ac:dyDescent="0.25">
      <c r="A3046" s="1" t="s">
        <v>437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/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 s="39">
        <v>0</v>
      </c>
      <c r="AE3046" s="93"/>
    </row>
    <row r="3047" spans="1:31" x14ac:dyDescent="0.25">
      <c r="A3047" s="1" t="s">
        <v>437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/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 s="39">
        <v>0</v>
      </c>
      <c r="AE3047" s="93"/>
    </row>
    <row r="3048" spans="1:31" x14ac:dyDescent="0.25">
      <c r="A3048" s="1" t="s">
        <v>437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/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 s="39">
        <v>0</v>
      </c>
      <c r="AE3048" s="93"/>
    </row>
    <row r="3049" spans="1:31" x14ac:dyDescent="0.25">
      <c r="A3049" s="1" t="s">
        <v>437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/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 s="39">
        <v>0</v>
      </c>
      <c r="AE3049" s="93"/>
    </row>
    <row r="3050" spans="1:31" x14ac:dyDescent="0.25">
      <c r="A3050" s="1" t="s">
        <v>437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/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 s="39">
        <v>0</v>
      </c>
      <c r="AE3050" s="93"/>
    </row>
    <row r="3051" spans="1:31" x14ac:dyDescent="0.25">
      <c r="A3051" s="1" t="s">
        <v>437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/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 s="39">
        <v>0</v>
      </c>
      <c r="AE3051" s="93"/>
    </row>
    <row r="3052" spans="1:31" x14ac:dyDescent="0.25">
      <c r="A3052" s="1" t="s">
        <v>437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/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 s="39">
        <v>0</v>
      </c>
      <c r="AE3052" s="93"/>
    </row>
    <row r="3053" spans="1:31" x14ac:dyDescent="0.25">
      <c r="A3053" s="1" t="s">
        <v>437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/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 s="39">
        <v>0</v>
      </c>
      <c r="AE3053" s="93"/>
    </row>
    <row r="3054" spans="1:31" x14ac:dyDescent="0.25">
      <c r="A3054" s="1" t="s">
        <v>437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/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 s="39">
        <v>0</v>
      </c>
      <c r="AE3054" s="93"/>
    </row>
    <row r="3055" spans="1:31" x14ac:dyDescent="0.25">
      <c r="A3055" s="1" t="s">
        <v>437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/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 s="39">
        <v>0</v>
      </c>
      <c r="AE3055" s="93"/>
    </row>
    <row r="3056" spans="1:31" x14ac:dyDescent="0.25">
      <c r="A3056" s="1" t="s">
        <v>437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/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 s="39">
        <v>0</v>
      </c>
      <c r="AE3056" s="93"/>
    </row>
    <row r="3057" spans="1:31" x14ac:dyDescent="0.25">
      <c r="A3057" s="1" t="s">
        <v>437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/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 s="39">
        <v>0</v>
      </c>
      <c r="AE3057" s="93"/>
    </row>
    <row r="3058" spans="1:31" x14ac:dyDescent="0.25">
      <c r="A3058" s="1" t="s">
        <v>437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/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 s="39">
        <v>0</v>
      </c>
      <c r="AE3058" s="93"/>
    </row>
    <row r="3059" spans="1:31" x14ac:dyDescent="0.25">
      <c r="A3059" s="1" t="s">
        <v>437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/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 s="39">
        <v>0</v>
      </c>
      <c r="AE3059" s="93"/>
    </row>
    <row r="3060" spans="1:31" x14ac:dyDescent="0.25">
      <c r="A3060" s="1" t="s">
        <v>437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/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 s="39">
        <v>0</v>
      </c>
      <c r="AE3060" s="93"/>
    </row>
    <row r="3061" spans="1:31" x14ac:dyDescent="0.25">
      <c r="A3061" s="1" t="s">
        <v>437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/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 s="39">
        <v>0</v>
      </c>
      <c r="AE3061" s="93"/>
    </row>
    <row r="3062" spans="1:31" x14ac:dyDescent="0.25">
      <c r="A3062" s="1" t="s">
        <v>437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/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 s="39">
        <v>0</v>
      </c>
      <c r="AE3062" s="93"/>
    </row>
    <row r="3063" spans="1:31" x14ac:dyDescent="0.25">
      <c r="A3063" s="1" t="s">
        <v>437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/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 s="39">
        <v>0</v>
      </c>
      <c r="AE3063" s="93"/>
    </row>
    <row r="3064" spans="1:31" x14ac:dyDescent="0.25">
      <c r="A3064" s="1" t="s">
        <v>437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/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 s="39">
        <v>0</v>
      </c>
      <c r="AE3064" s="93"/>
    </row>
    <row r="3065" spans="1:31" x14ac:dyDescent="0.25">
      <c r="A3065" s="1" t="s">
        <v>437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/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 s="39">
        <v>0</v>
      </c>
      <c r="AE3065" s="93"/>
    </row>
    <row r="3066" spans="1:31" x14ac:dyDescent="0.25">
      <c r="A3066" s="1" t="s">
        <v>437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/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 s="39">
        <v>0</v>
      </c>
      <c r="AE3066" s="93"/>
    </row>
    <row r="3067" spans="1:31" x14ac:dyDescent="0.25">
      <c r="A3067" s="1" t="s">
        <v>437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/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 s="39">
        <v>0</v>
      </c>
      <c r="AE3067" s="93"/>
    </row>
    <row r="3068" spans="1:31" x14ac:dyDescent="0.25">
      <c r="A3068" s="1" t="s">
        <v>437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/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 s="39">
        <v>0</v>
      </c>
      <c r="AE3068" s="93"/>
    </row>
    <row r="3069" spans="1:31" x14ac:dyDescent="0.25">
      <c r="A3069" s="1" t="s">
        <v>437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/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 s="39">
        <v>0</v>
      </c>
      <c r="AE3069" s="93"/>
    </row>
    <row r="3070" spans="1:31" x14ac:dyDescent="0.25">
      <c r="A3070" s="1" t="s">
        <v>437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/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 s="39">
        <v>0</v>
      </c>
      <c r="AE3070" s="93"/>
    </row>
    <row r="3071" spans="1:31" x14ac:dyDescent="0.25">
      <c r="A3071" s="1" t="s">
        <v>437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/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 s="39">
        <v>0</v>
      </c>
      <c r="AE3071" s="93"/>
    </row>
    <row r="3072" spans="1:31" x14ac:dyDescent="0.25">
      <c r="A3072" s="1" t="s">
        <v>437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/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 s="39">
        <v>0</v>
      </c>
      <c r="AE3072" s="93"/>
    </row>
    <row r="3073" spans="1:31" x14ac:dyDescent="0.25">
      <c r="A3073" s="1" t="s">
        <v>437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/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 s="39">
        <v>0</v>
      </c>
      <c r="AE3073" s="93"/>
    </row>
    <row r="3074" spans="1:31" x14ac:dyDescent="0.25">
      <c r="A3074" s="1" t="s">
        <v>437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/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 s="39">
        <v>0</v>
      </c>
      <c r="AE3074" s="93"/>
    </row>
    <row r="3075" spans="1:31" x14ac:dyDescent="0.25">
      <c r="A3075" s="1" t="s">
        <v>437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/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 s="39">
        <v>0</v>
      </c>
      <c r="AE3075" s="93"/>
    </row>
    <row r="3076" spans="1:31" x14ac:dyDescent="0.25">
      <c r="A3076" s="1" t="s">
        <v>437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/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  <c r="AD3076" s="95">
        <v>0</v>
      </c>
    </row>
    <row r="3077" spans="1:31" x14ac:dyDescent="0.25">
      <c r="A3077" s="1" t="s">
        <v>437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  <c r="AD3077" s="96"/>
    </row>
    <row r="3078" spans="1:31" x14ac:dyDescent="0.25">
      <c r="A3078" s="1" t="s">
        <v>437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/>
      <c r="X3078" s="17">
        <v>2035</v>
      </c>
      <c r="Y3078" s="17">
        <v>2036</v>
      </c>
      <c r="Z3078" s="17">
        <v>2037</v>
      </c>
      <c r="AA3078" s="17">
        <v>2038</v>
      </c>
      <c r="AB3078" s="17">
        <v>2039</v>
      </c>
      <c r="AC3078" s="17">
        <v>2040</v>
      </c>
      <c r="AD3078" s="17">
        <v>2041</v>
      </c>
    </row>
    <row r="3079" spans="1:31" x14ac:dyDescent="0.25">
      <c r="A3079" s="1" t="s">
        <v>437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D3079" s="19"/>
    </row>
    <row r="3080" spans="1:31" x14ac:dyDescent="0.25">
      <c r="A3080" s="1" t="s">
        <v>437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D3080" s="19"/>
      <c r="AE3080" t="s">
        <v>420</v>
      </c>
    </row>
    <row r="3081" spans="1:31" x14ac:dyDescent="0.25">
      <c r="A3081" s="1" t="s">
        <v>437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D3081" s="19"/>
    </row>
    <row r="3082" spans="1:31" x14ac:dyDescent="0.25">
      <c r="A3082" s="1" t="s">
        <v>437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D3082" s="19"/>
    </row>
    <row r="3083" spans="1:31" x14ac:dyDescent="0.25">
      <c r="A3083" s="1" t="s">
        <v>437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/>
      <c r="X3083" s="17">
        <v>2035</v>
      </c>
      <c r="Y3083" s="17">
        <v>2036</v>
      </c>
      <c r="Z3083" s="17">
        <v>2037</v>
      </c>
      <c r="AA3083" s="17">
        <v>2038</v>
      </c>
      <c r="AB3083" s="17">
        <v>2039</v>
      </c>
      <c r="AC3083" s="17">
        <v>2040</v>
      </c>
      <c r="AD3083" s="17">
        <v>2041</v>
      </c>
      <c r="AE3083" s="90"/>
    </row>
    <row r="3084" spans="1:31" x14ac:dyDescent="0.25">
      <c r="A3084" s="1" t="s">
        <v>437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/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 s="42">
        <v>0</v>
      </c>
      <c r="AE3084" s="93"/>
    </row>
    <row r="3085" spans="1:31" x14ac:dyDescent="0.25">
      <c r="A3085" s="1" t="s">
        <v>437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/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 s="42">
        <v>0</v>
      </c>
      <c r="AE3085" s="93"/>
    </row>
    <row r="3086" spans="1:31" x14ac:dyDescent="0.25">
      <c r="A3086" s="1" t="s">
        <v>437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/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 s="42">
        <v>0</v>
      </c>
      <c r="AE3086" s="93"/>
    </row>
    <row r="3087" spans="1:31" x14ac:dyDescent="0.25">
      <c r="A3087" s="1" t="s">
        <v>437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/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 s="42">
        <v>0</v>
      </c>
      <c r="AE3087" s="93"/>
    </row>
    <row r="3088" spans="1:31" x14ac:dyDescent="0.25">
      <c r="A3088" s="1" t="s">
        <v>437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/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 s="42">
        <v>0</v>
      </c>
      <c r="AE3088" s="93"/>
    </row>
    <row r="3089" spans="1:31" x14ac:dyDescent="0.25">
      <c r="A3089" s="1" t="s">
        <v>437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/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 s="42">
        <v>0</v>
      </c>
      <c r="AE3089" s="93"/>
    </row>
    <row r="3090" spans="1:31" x14ac:dyDescent="0.25">
      <c r="A3090" s="1" t="s">
        <v>437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/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 s="42">
        <v>0</v>
      </c>
      <c r="AE3090" s="93"/>
    </row>
    <row r="3091" spans="1:31" x14ac:dyDescent="0.25">
      <c r="A3091" s="1" t="s">
        <v>437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/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 s="42">
        <v>0</v>
      </c>
      <c r="AE3091" s="93"/>
    </row>
    <row r="3092" spans="1:31" x14ac:dyDescent="0.25">
      <c r="A3092" s="1" t="s">
        <v>437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/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 s="42">
        <v>0</v>
      </c>
      <c r="AE3092" s="93"/>
    </row>
    <row r="3093" spans="1:31" x14ac:dyDescent="0.25">
      <c r="A3093" s="1" t="s">
        <v>437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/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 s="42">
        <v>0</v>
      </c>
      <c r="AE3093" s="93"/>
    </row>
    <row r="3094" spans="1:31" x14ac:dyDescent="0.25">
      <c r="A3094" s="1" t="s">
        <v>437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/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 s="42">
        <v>0</v>
      </c>
      <c r="AE3094" s="93"/>
    </row>
    <row r="3095" spans="1:31" x14ac:dyDescent="0.25">
      <c r="A3095" s="1" t="s">
        <v>437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/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 s="42">
        <v>0</v>
      </c>
      <c r="AE3095" s="93"/>
    </row>
    <row r="3096" spans="1:31" x14ac:dyDescent="0.25">
      <c r="A3096" s="1" t="s">
        <v>437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/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 s="42">
        <v>0</v>
      </c>
      <c r="AE3096" s="93"/>
    </row>
    <row r="3097" spans="1:31" x14ac:dyDescent="0.25">
      <c r="A3097" s="1" t="s">
        <v>437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/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 s="42">
        <v>0</v>
      </c>
      <c r="AE3097" s="93"/>
    </row>
    <row r="3098" spans="1:31" x14ac:dyDescent="0.25">
      <c r="A3098" s="1" t="s">
        <v>437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/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 s="42">
        <v>0</v>
      </c>
      <c r="AE3098" s="93"/>
    </row>
    <row r="3099" spans="1:31" x14ac:dyDescent="0.25">
      <c r="A3099" s="1" t="s">
        <v>437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/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 s="42">
        <v>0</v>
      </c>
      <c r="AE3099" s="93"/>
    </row>
    <row r="3100" spans="1:31" x14ac:dyDescent="0.25">
      <c r="A3100" s="1" t="s">
        <v>437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/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 s="42">
        <v>0</v>
      </c>
      <c r="AE3100" s="93"/>
    </row>
    <row r="3101" spans="1:31" x14ac:dyDescent="0.25">
      <c r="A3101" s="1" t="s">
        <v>437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/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 s="42">
        <v>0</v>
      </c>
      <c r="AE3101" s="93"/>
    </row>
    <row r="3102" spans="1:31" x14ac:dyDescent="0.25">
      <c r="A3102" s="1" t="s">
        <v>437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/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 s="42">
        <v>0</v>
      </c>
      <c r="AE3102" s="93"/>
    </row>
    <row r="3103" spans="1:31" x14ac:dyDescent="0.25">
      <c r="A3103" s="1" t="s">
        <v>437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/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 s="42">
        <v>0</v>
      </c>
      <c r="AE3103" s="93"/>
    </row>
    <row r="3104" spans="1:31" x14ac:dyDescent="0.25">
      <c r="A3104" s="1" t="s">
        <v>437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/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 s="42">
        <v>0</v>
      </c>
      <c r="AE3104" s="93"/>
    </row>
    <row r="3105" spans="1:31" x14ac:dyDescent="0.25">
      <c r="A3105" s="1" t="s">
        <v>437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/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 s="42">
        <v>0</v>
      </c>
      <c r="AE3105" s="93"/>
    </row>
    <row r="3106" spans="1:31" x14ac:dyDescent="0.25">
      <c r="A3106" s="1" t="s">
        <v>437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/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 s="42">
        <v>0</v>
      </c>
      <c r="AE3106" s="93"/>
    </row>
    <row r="3107" spans="1:31" x14ac:dyDescent="0.25">
      <c r="A3107" s="1" t="s">
        <v>437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/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 s="42">
        <v>0</v>
      </c>
      <c r="AE3107" s="93"/>
    </row>
    <row r="3108" spans="1:31" x14ac:dyDescent="0.25">
      <c r="A3108" s="1" t="s">
        <v>437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/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 s="42">
        <v>0</v>
      </c>
      <c r="AE3108" s="93"/>
    </row>
    <row r="3109" spans="1:31" x14ac:dyDescent="0.25">
      <c r="A3109" s="1" t="s">
        <v>437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/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 s="42">
        <v>0</v>
      </c>
      <c r="AE3109" s="93"/>
    </row>
    <row r="3110" spans="1:31" x14ac:dyDescent="0.25">
      <c r="A3110" s="1" t="s">
        <v>437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/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 s="42">
        <v>0</v>
      </c>
      <c r="AE3110" s="93"/>
    </row>
    <row r="3111" spans="1:31" x14ac:dyDescent="0.25">
      <c r="A3111" s="1" t="s">
        <v>437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/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 s="42">
        <v>0</v>
      </c>
      <c r="AE3111" s="93"/>
    </row>
    <row r="3112" spans="1:31" x14ac:dyDescent="0.25">
      <c r="A3112" s="1" t="s">
        <v>437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/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 s="42">
        <v>0</v>
      </c>
      <c r="AE3112" s="93"/>
    </row>
    <row r="3113" spans="1:31" x14ac:dyDescent="0.25">
      <c r="A3113" s="1" t="s">
        <v>437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/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 s="42">
        <v>0</v>
      </c>
      <c r="AE3113" s="93"/>
    </row>
    <row r="3114" spans="1:31" ht="15.75" thickBot="1" x14ac:dyDescent="0.3">
      <c r="A3114" s="1" t="s">
        <v>437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/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 s="101">
        <v>0</v>
      </c>
      <c r="AE3114" s="99"/>
    </row>
  </sheetData>
  <sheetProtection algorithmName="SHA-512" hashValue="iQnk4RnB/qwnzMPgbFYKO31YkLjA6RTjwNo0UoIxETq51o1tXdnjeisBOLLa83cIj/sBeYLJwvtd/Y98CIh34A==" saltValue="PXxzZNJWIQdbz4h4iTZhWg==" spinCount="100000" sheet="1" objects="1" scenarios="1"/>
  <conditionalFormatting sqref="H354:I354">
    <cfRule type="cellIs" dxfId="8" priority="9" operator="equal">
      <formula>"Check"</formula>
    </cfRule>
  </conditionalFormatting>
  <conditionalFormatting sqref="J385:V385 X385:AD385">
    <cfRule type="cellIs" dxfId="7" priority="8" operator="equal">
      <formula>"CHECK"</formula>
    </cfRule>
  </conditionalFormatting>
  <conditionalFormatting sqref="H1392:I1392">
    <cfRule type="cellIs" dxfId="6" priority="7" operator="equal">
      <formula>"Check"</formula>
    </cfRule>
  </conditionalFormatting>
  <conditionalFormatting sqref="J1423:AD1423">
    <cfRule type="cellIs" dxfId="5" priority="6" operator="equal">
      <formula>"CHECK"</formula>
    </cfRule>
  </conditionalFormatting>
  <conditionalFormatting sqref="H2430:I2430">
    <cfRule type="cellIs" dxfId="4" priority="5" operator="equal">
      <formula>"Check"</formula>
    </cfRule>
  </conditionalFormatting>
  <conditionalFormatting sqref="J2461:AD2461">
    <cfRule type="cellIs" dxfId="3" priority="4" operator="equal">
      <formula>"CHECK"</formula>
    </cfRule>
  </conditionalFormatting>
  <conditionalFormatting sqref="AE354">
    <cfRule type="cellIs" dxfId="2" priority="3" operator="equal">
      <formula>"Check"</formula>
    </cfRule>
  </conditionalFormatting>
  <conditionalFormatting sqref="AE1392">
    <cfRule type="cellIs" dxfId="1" priority="2" operator="equal">
      <formula>"Check"</formula>
    </cfRule>
  </conditionalFormatting>
  <conditionalFormatting sqref="AE2430">
    <cfRule type="cellIs" dxfId="0" priority="1" operator="equal">
      <formula>"Check"</formula>
    </cfRule>
  </conditionalFormatting>
  <pageMargins left="0.7" right="0.7" top="0.75" bottom="0.75" header="0.3" footer="0.3"/>
  <pageSetup fitToWidth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RI Impact</vt:lpstr>
      <vt:lpstr>RR</vt:lpstr>
      <vt:lpstr>Plan_1_No RES</vt:lpstr>
      <vt:lpstr>Plan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4-04T20:1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</Properties>
</file>